B214, "IQ_CUSTOM_BETA", $FT214)</t>
        </r>
      </text>
    </comment>
    <comment ref="FX214" authorId="0" shapeId="0" xr:uid="{41654D5E-5616-44A6-9E0D-3654266456E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1EB4B33-0C66-45C0-88CC-12659745B4A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5BBA043-9F43-4ABD-85F6-23B7FCD3B95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27984132-DDF6-42A3-BF05-E2DDA1B9C90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35B6A6F-6AEB-435F-A34D-DB421FD3ADA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9EEC12A-770D-4CCB-9E1F-A4AA7E15323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1698019-8BE8-4D09-8559-30F213622C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F9AA584-A38E-46C2-8E1F-9FAC685C51A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E780663-166C-4919-A142-BFD93934C6C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05BF392-FAA5-4F9F-B9F4-8E31499BEE6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7E9BB1D-D360-4AF9-BEDC-143C0983E66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788BB92-6FBA-427D-B2D3-C1FA5742B59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5AAE57E-67AB-4D88-A7B7-1F26957C1B9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BD87B7C-CB5E-476E-8BBD-AF1AC6C88E1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BD9B0FE-5473-4FA2-BC8E-5D3631529F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DE1DD09-5F39-4DF0-BCA4-9C233292C4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0A1B48F-8C09-4B94-9879-C3887170690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9ECDB02-8D97-4DD1-8CDC-25E5E91CF8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CCA26BE-279A-4A59-90A5-C01F37CD72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78CA6E3-FDF4-45ED-9638-013F55F1C3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BFEECFB-6D9F-43AF-97E9-0C420DC08B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E727282-5F5F-447B-BDDE-183C23F1590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E0D78AC-953A-41A1-82B4-F99DE613F5F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EA50BF3-72E0-4CFD-9CC9-E23C2F0875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0E22317-0C9B-4907-8A22-17CBF9BABD2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18BBD86-A7C0-4EDA-949B-9AEA97470C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B7FCAAD-3EE4-4435-A66B-9AEA1505555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6B04444-97F6-45C7-8906-E4CD8AD8302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E5E8BE8-6CF2-4200-9D05-04C4C21ED5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76B2D33-A092-43DD-9BE3-7573AEB301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8CA245F-455B-4586-A005-4554FC63C5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52C7000-8818-4837-9C2B-CC3A0DD7143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02EF0C8-53C9-4906-BBD7-D07D5C0B02E8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7AABEC1-EBFB-44DA-8C0D-68E707295E3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A00572B-4345-4824-AE48-AF0BA873931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479BC2B-2C1C-4ACA-A0DD-7EFB9E2AAB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904C080-5EE7-4905-85F7-82BECC7CD939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8C3EBAF-7CD3-4DE3-B983-4C048984610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B5E2F05-F33C-4928-9B66-C188122FB1D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83DD406-F732-427C-B309-927189284C6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9193C6F-AB81-48BE-82C0-44232FDE676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0AB7A0D-67DB-4804-AAAE-152FDC66A51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8CFDE67-D8C6-40DA-9E62-0431D50A45C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02E9AE6-8FD7-4BB4-9924-154C7ECF243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D9A81AC-F150-4F2A-A143-8695F69A219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3CD4F57-46A1-4765-A759-BE930A55799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D43B01A-6007-485A-9523-D4DA3EA288C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44F6F18-32D0-4E7E-8C59-E8F29C3275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E9B99E2-1273-4E7B-9DC5-A6D7DA3ED2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987F9E94-E8C9-412B-8368-BDA6A437553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7AC7E6B-9E99-4469-9F3D-F6D6204FD0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6E00122-8215-4121-9C8A-2F7BF971E2A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E891497-7933-4A72-B10B-34DEC744165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3234CB9-4CA8-4A7B-A77F-218BC12103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EE4AB09-A3A3-42D6-8FA8-DC99E93C7A6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02C6D0DB-A207-4440-9A7B-4BC81DB45FB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90EE89F-BB84-4BEE-B157-E6CAF5190B7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F4936FB-0306-4FD8-BDF4-85AD222607A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1739740-4906-456F-A877-D5003F7FA3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81CBF9A-E3C1-4812-9372-5429B7E3876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5BF0E67-E29A-4718-8DD1-4364038B0D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6FE876E-46F8-406A-8A3E-DDE9347EC76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74C6F0A-FFB1-4972-A4B7-2C40BB0722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BEFBB2F-A1D8-479A-9BC0-BEA442EED5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C23D34F-6D53-4E89-BE01-DC363B6BDBF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4E0226C-EB05-4F9D-9770-B64D51140E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90E562B-E041-4639-9709-20073D3A0B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3FF6D3E-268A-4A42-A4F3-AAEF0070261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1726B5BC-8A3F-4438-AF75-F72BD7F2255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29815DD-23F9-43E1-9ABF-09F1C9DEC57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7842678-F6D5-4AEF-93E2-52E61758916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43501F9-2826-406C-AAF4-2BFFD9ED96A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5BF865A-C828-4909-82F0-34B2430B85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761C999-5B66-40B7-B2D4-C96584C68F3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1BE02CF-B07A-457F-A97E-E2B37985EEF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D2835C9-16E6-4BFE-B8E8-C6D83690D41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CE51E55D-34C8-42C2-9E09-8CA90DDBCE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7CBD1FB-3F26-4DB1-9995-B0C69D0F254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08684DB-61FE-4901-8C54-C5C952A5AC13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F90AB2D-B971-41A3-A47D-3858B38CB5F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959BAFE-DBFB-410E-A0E2-4CA4570506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B5DC729-1408-4933-9FFB-EF0F07E9B2C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21E3548-8C9E-4892-B18B-FBADFD14C5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96EC0AE-481A-4AE9-874A-5901938D5A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162129E-5638-4395-B3DA-362643D09E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572971D-AC93-422C-AECF-71FE1E8D7B7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0DD5704-FAF6-4042-A19F-3A4B1955DF8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D5EBB13-A9F9-4953-B867-CEF371D43C3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FFA84C28-4BD9-475D-BF66-98333A6A041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DC2EA6E-7278-4E05-8A33-6ED8069D7DA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591BF78-E114-42CD-BA7E-9C67F323BE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2ADBC97-8B70-44D1-B8C4-9BA708902E1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2C57CC7-35CF-4ECA-8D69-3F8982E7F47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6D6FD11-4491-45E3-A0BB-5F9D08ED1D9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84CDA21A-0FEC-4114-B41F-A9C303F8F7E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1291C70-CA6F-4320-B04E-0C5C23E33A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6BEE1D2-5AE5-4E82-896A-BCDDFFF5F7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6CDBC4D-9A98-4F61-BAFE-828F4B82A90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DCDF84D-E8D8-4E12-A462-7F569D85D8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B3C3B66-3859-4168-9668-374534246F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542232A-BAC9-42FF-B152-0A3E21E48E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94E3FA0-F704-4985-BA77-5A2F3FE209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762705EF-D8CE-4D26-ACEC-0A0A47B8FA8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9988745-A2FE-4DF0-8020-7FA7FBF990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9EFEC0B-1E0F-474E-9849-43623738FE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BA72668-7F19-4FA8-AC0A-57E0731E4B2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8FDDB64-5A33-4D23-A2E5-611AE08F04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14790A9-F9BE-4876-BD88-A21CD1FA9CB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B1D205B-F89B-4A9C-BE07-1D556346C19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17C6D47-8E70-4ECD-8564-32466E202C05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F97CD7F-F937-4801-BDF1-0B6EDC2F1CC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D915C249-27E6-429B-B5D3-3A7994C9D53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5387986-C209-4571-94DE-2F742437DF0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0B66439-EAB3-4AF4-A5BD-4A413CC219E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BF00DB0-4A24-4D4F-871D-CC8D7E58490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6F4A424-FE51-4C11-826C-2BC5D1FAC2C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784B587-BEC9-48F4-8EF7-4AEC81D475B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DBD81B62-CF64-4F82-8E6D-BF53C4A9E5C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47E5FB6-9215-4F0F-B9CA-AC7F81C355B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74259CA-E4F6-40F1-875A-90F5475991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32AD72B-CF74-4B03-82EF-19795F66991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6F8481A-1E5D-40AC-A328-8B27D04187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3E3EBC68-D3E4-462B-AA04-5C72982E978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16BBABF-9767-47B7-B3B6-8BFF4F43FDD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C13F21F-08A5-472B-894D-3FDD7D310DF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1C32C52-EF60-4290-AE01-0D1CC14048E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C969A58-BBAC-464C-B68B-037759394B6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3707745-BC75-4C7D-850B-6D3B04BC517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A602E5B-2E5F-4610-9992-51309B91D5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C4613C4D-6378-47E4-A257-FE73057E525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6E8D9CF-1089-489C-8535-5C0620BA80C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7108326-00FD-4684-B9E0-AD97E8DDDED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C1DD36D8-6CA5-48F6-BDA2-EE7C0668C53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69251724-0E07-4D6F-AB10-E115A47467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61605808-6677-43DB-BEFE-0B889C76D60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E05326C-3A7E-4967-AF84-91440C18ECC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F20DC41-B31B-42B4-9849-39AF1C7D4B7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0C5A74D1-0E7F-4C9E-BF34-117F314F855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F05FFC8-E684-457B-B659-90DE49DC47F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BD04FA7-A161-4B42-985D-1EFF3CB6A4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E488671-A4F1-499F-BF60-0F45BE6ADF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365F1FC-F4A5-49AC-931A-407F531F86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4FE0830-B317-4C70-879E-F88D64F648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90A65E1-7CCA-4C5D-B178-BEEA0A0D786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560C532-2CBE-4558-8012-B4EE580C6AC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77E1ECC-2C65-4628-A6C3-791C664F71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C2A2954-30BD-4FF7-9871-346C780D186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3252B96-3636-4765-B3C7-A58569EC759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4CE8525-52AE-4D05-97C4-1AB90F023A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0066B46-7A32-4977-AE28-8C3DE89299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DF56BA5-34D2-435F-8723-7B10D3A4A1E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8AB3CEF-4E33-45A9-BFFD-E8773545024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4DAA5E9-DBB6-4579-958C-C9EADA28FB0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C6A81A1-ACD9-4ECD-8E23-0EF8BC9177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E44DEBE-CEE1-461C-A2A8-706E65605E8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7ADDF7E-6D0E-41D1-9D58-D85CB7439F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9F2D272B-8E16-4706-806B-04C9CE5ED7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541C0D3-B0B1-41F9-98C7-5047076564A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74D4539-C3B7-403A-B4AC-C5B4A07692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758B196-9723-410C-B435-F34A09C7FC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BDDF5B9-1C5C-423C-B68D-96B52E309E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F97FAA9-7BF5-4B28-BEB0-EE20BCFDD64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B8AA8EA-5BD4-4368-9F20-579AB48C30B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428334D-BE23-46B0-BB66-B69B6B260FB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79D1206-7DB8-4DEB-ACBA-6CDB2C0236D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1AF5270-3CEC-4EAB-B67E-773850ADF72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4E4C1099-EB64-48E0-ADEE-2FCADEA0C9C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4673F14-5374-4B29-8E2B-E09C373B26C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EDF5B63-9BC5-455A-AB0C-96B5DA35586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5A5F7C9-F501-48FD-BD11-F559961862B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0B560F0-3B1A-4925-A42C-107B4F48FD8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5E307FD-4EA6-43E6-BF67-9775327815D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62FF86B-1360-45A2-8BAE-A0706E350AD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F2B9FC7-9EC8-43DD-8B83-B4A99065564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272F36C-6C09-4BBC-91BC-1AEC8887C1C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953B8A7-0E63-459C-A47F-6569955EF3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9BA73E5-492F-4326-B3C1-EEFAFBB658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47AB6F9-5157-488E-B5C1-3C5828BE696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475B28E-7130-4080-A1DF-BE390A3250D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CE0A8A5-F421-41DC-9F95-F856BCDC32E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11404DA-40C3-41FF-820C-102321ACFA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CC05853-1E57-427E-A8FF-D8F014FA6F3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D165301-60FA-4EED-8CC3-0371D73086D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2C0D54C6-7DB6-4653-A304-299F546C9AA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FF79649-5595-4438-96E1-1892F38AFE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16A013B3-ACD2-4AC5-AA92-D7C97DA9B6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24A6D26-1611-4C95-A2F7-3EE8A98DC4F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8EF5C35-2E04-4BB0-95DB-0A129F55EF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7383862-4386-4D8C-8DD3-DE251B8181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7A6CFE0-C36B-4CBE-8224-C9E75C0F418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91474F1-29D9-4E03-8AB9-0E6C2BD5A2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160F126-9E8B-49AE-BD76-3A853B899D0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A54BF4C-2EBF-493E-A89B-5BD05AFBA2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FFF9063-02C4-4178-A388-AF7FA8FDE1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8DD46B4-9C90-47E1-A9C2-1BED29E2488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28E80DC-3957-4A92-874A-D15576699FF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7B32AB4-05FB-4BBB-A19E-F40B8D4B963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139783A-B00D-4103-AFA0-060402E11A3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2AC5A1E-C6CB-44DD-9476-9F8706CF73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5D801F7-C671-44AD-8451-7C8108A291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7F344213-6037-4A72-92C5-6D2A780F1B3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9545923-C0A4-4A83-8B55-968B4E08921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1592B15-AE79-497E-8D01-287096BE133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5B7EEE8-41B9-4172-827D-F0E9D9E276E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79F3A55-7080-44D6-ADD1-A8A98D7AD2A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5B600A2-392C-4E7E-972E-9F8C89BA772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ACEED5B-A0D8-4BAF-B013-274EFC6389B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389C074-C818-48EB-B758-F99F8E4F49C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C2DB7EA-C500-4043-B613-E6922479E8E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B54567F-2B60-4590-9B8A-9D278A48FA4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EFEA850-2559-4601-951C-8E4BFB9AF6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4F9DA5D-5E44-451F-9DE5-7337E75BF57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0721848-6811-4163-8610-1217357D322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429B2C4-45FE-466A-9779-94B1D6C0602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F5C8BBC-95FE-44BE-84F3-BF5047767B1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98055885-B1B5-49C6-900A-03640ADFCC1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D609D39-C87F-4638-A771-BE19C8BE162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CB2254F-7B73-44C9-83EC-60B636E0C31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D1DD773-9B38-4F8F-9F8F-1948A42C75B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21E2809-AB3E-4D9C-943B-E1C312DE209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84EDF26-0F19-446A-838A-E57550442D0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5ACB65D1-7ED0-4EBB-BDDF-69291D642F2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34A9609-D2CD-4E74-AAE3-FD5A119A5E3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5B8EF80-B858-4263-AAD2-3FA2BC55758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D26D590-377A-4A8A-8F78-211A6298F5F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B929614-AB58-409C-A6AA-62BFDC3715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9B7D2EA-1110-4EEF-A8E5-7F915636895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54D4D22-9D48-4288-9BC9-393B2F14992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FB6C287-EEFF-4642-ABFB-D37BA5D557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2E78EE8-E45E-45B4-99B1-C35A75E6CAF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BABEC31-6031-430B-A348-A15B5E8A5E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007B7A3-8F81-4934-A346-C9CDCAB85F6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31E8701-AD32-4BE3-87F5-95A8C0D4EF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5B3D3B1-2807-4C87-8694-DB86731FD72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3928387-466C-41A4-AB50-7F16052C61C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5E9ACCED-0397-4BAD-A8AF-E78984670FE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BD16A81-F12A-4635-885C-3859432C86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B3490B2-CB07-4783-84C6-132AC40186B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6A6A404-1012-436A-AD32-035CFEA8CB7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DFC5C15-288D-431D-AAF0-A3BB5F5DDF6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5CC79A1-64A8-4A9F-ABCA-16A6C9B388F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9A38A78-AB89-469B-B3F9-42F6DE5F5F9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0B7DFA5-8EA9-4A23-8500-206C4D1BB9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32E64ED-E007-43EC-B6C9-353CA9C80E9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B236664-C966-4088-9DFE-FDF5E07CA17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392AF88-393B-4D4C-8298-3DE65A6DA8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BE489F74-6C90-4DF7-AF36-D660DAD703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01DDFB0-245F-4BD7-BF0D-220611D89B2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5746B08-BBEC-4B06-A7CB-669CAF24C91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B678492-278D-4A54-89BB-00AFD671E51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6F21AA0-6C61-4710-AC36-1AEB32D6CA1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26D04A4-986D-4A3B-AD63-BB59401D7F6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5D23145-73DA-4D7E-917E-F5D1EA8A5E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BA76F15-7C9A-4896-8B07-40EDC491AD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AE97937-CBA9-464B-95C9-667A966F3F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75797CE-EB8A-4EE5-AC0B-05FF9B722B8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45F6254-DDB4-4175-8513-0C46320E578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0E7691A-1595-484A-B6E1-5DB15A0B242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008489D-2006-4E57-91EF-95E4746A87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4448B065-595E-4904-A6B3-4598C33847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C2AE1C6-EDF2-4CFD-811D-01ECCD289C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980C14F-BDAD-4F19-85A1-8E635637451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CDC2FE1-89FD-4DD7-B6B2-09E034EE141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F7984D0-8CF7-4E28-86A3-6B1E0EB2021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D6B517B-5AF0-47E2-B61C-88CC98E8060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7CC0846-1C05-42DD-B015-0DB1AA780C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AB80615-BCA1-41F2-ACC6-C9DE9AD955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F84FACF-0A5C-4AA4-9720-3972E7F42EA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86E4FE81-5131-4F54-A2AF-2C403975BF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DCC437B3-EE7F-4CBA-BFDD-9C4AB324F0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1E23799-CD44-4A34-AA92-C0531A3EA1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EF9D1D6-FF41-4FA7-8AE5-8683C11887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652DFA5-729B-46F6-ADE8-D3A49D59F80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29F61BD-A840-4325-BCC5-9DC7AEB635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3DC6FB0-C776-4002-AAB8-B66ED8D90BB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AFA5A6D-D995-4D4D-AC90-AB343DF649B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D8C5843-D7E2-4776-948C-AF3BAD4869E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6541C2F-5947-4BBE-9CDA-63D2437C155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FE9EC0E-C274-4E8F-BC0A-70DCFAB4E8B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11B0718-5333-4DD2-AF60-3F43A966E14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7E2CFB3-BADF-4492-8131-70708B4FA4A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A6C12EC-D121-4FDB-8E91-F68536F6168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4A94267-6AD4-42C2-BF0C-CC1A04E1B30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1ACE3F8-EFBB-4496-A367-0B978A18E12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DA78768-6B8C-42B3-8816-6FAE8375A4E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5949ABB-377A-4273-AA8D-953F9FFAB9F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74B1FED-072C-493C-B218-56524B482CB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5CF5E80-7D7F-4BF1-BCC4-5F342A4665F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ACE12DC-B54B-4CF0-87B6-0D1E2D5E6F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0315127-5B3F-4EFC-9FEB-3CFB0073222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E5DD437-5062-4429-965D-43CCCA351B3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4E8A0CAA-60B5-4434-BC21-CCF783FB7D0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74E717A-02C4-4308-9504-A7E73921D5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1F03D26-0B56-4B31-9118-819967DE7B6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53759FE-E0DA-4102-BBEF-572E75FEB6B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D662E25-F901-412B-8253-ADD21626905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0185283-A5E0-4286-9FB5-A520A0E8C43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6141162-00D1-457D-86F2-F9506578994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DC969FE-3A53-406C-8CA1-211337B5E6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96443A9-DD0E-44FE-957E-4F9EB6DC51A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6A174D0-0B4D-472A-A17A-DE33F7AA22F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FCA84F8-EBEA-41EF-A484-A6CB4449C97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45726CD-EEC3-41A4-B988-B8CE799F5B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E431E3A-AAF5-4FA2-88FB-B46F2043F7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D9C01DF-F7CE-46AC-84C4-75F2F3CE9A3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7B5B793-76E9-443F-BBE1-92455572D21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F65B656-8E2E-462D-88CE-E1DCA802D5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D57AD3C-183A-4BD6-A481-AA1AA261C47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3931BBE-406E-4C53-B41D-38FBB26D663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B6DD13F-F574-4D26-8857-9C33CC02844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CC80692-3870-47A1-9680-A7AFD2CE45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9B0B5FC-A9F5-48EF-A990-839261BD65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EB9538D-1138-4E65-9CE9-1B39BAD7B3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6218E25-7C8A-41BD-B405-33FEDBB4F92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B8DD39D-E6E4-4ED8-92C6-231B07E5920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E24F0B5E-75BE-47E3-99C3-8A842F040E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239126E-0030-41C1-B946-35F98598EDC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CFF696C-6883-4A29-8AB8-6F166422C58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0C31A8D-A139-47BF-A8C7-050E0E12C3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FFF90EA-1740-477E-8150-EC0BD4F50F0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D10E3EB-6CD3-4EC6-9FC7-275BC28155F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4045142-1514-4FB0-8C12-9ECF1DB4596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197B355-02A5-477C-993E-7724EEA324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E79EF7C-E91F-4F96-96F0-E214D3B124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F6448E25-BFCA-47E3-9F87-A4259C2AD25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2F88929-BE8F-4C4D-9C76-E06C8B4E07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216B4D8-2D0F-4D84-8FD1-046AC1FB7E4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0ABC718-30D0-4827-9D7D-D09ED460120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3699802-47F3-4D70-9F01-ED07DD0E0B0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9A0E654-9670-4297-94C7-6F103C44FB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994F08A-A2CC-43AC-80EC-CA02CFBE53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014202B-58F2-47D8-A17C-E3518610969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0CA2F53-30AC-4EB1-AAD1-B3B16D9861E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908658E-61FF-4E20-86BF-6A3D6C52475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D5E26CD-6705-4434-88F2-6D1E64EE834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755CD79-55A5-4665-BAE5-61AC4B3D91B9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95DEEB0-825A-4E87-A3D8-94EEF9069A3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EDF7A8B-7046-438D-BCC8-BE568F8464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109C696-8DB5-44C6-B578-921F0169900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54A58E2-4698-43E8-ADD4-B8955825FB1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BDE0923-5151-4A9F-BBA0-BF5698497CB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460591F-60FF-4C68-A143-B8BA90D79BC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1247414-4C1B-40C7-B584-8B056C4731A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7EAD4CB-39BB-46A3-897C-9DC0FC099B2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3F9156B-5E69-4254-BD5C-9BE6140B4C3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733B96E-A94C-48E8-A8AA-11BC1ABF47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20CC0BF8-F07E-49CE-B055-15ECC8E624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93115A2-B7DE-4420-92A5-925395319C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32C8A5C-177D-4ECF-B96F-9487181039B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F19DFB3-F75F-42EB-93C3-847DA82F4AF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AD1F21E-31F4-46DF-AF7F-C37AAD54E0F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5C3258B-BBD6-4CEF-9CDA-D73225A75C0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C254339-78A9-43D0-BF6A-E27A9FEBA6F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03AE305-63CE-42AB-8ADC-16E29CC3526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96DBE2A-5DA8-4CE1-8394-683F994249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40B7614-DEED-45B8-96BB-8D54E2A306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5CE97C05-45F9-42F0-88AF-EA5BB5CA513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23673EB3-5D9C-4B61-9A69-D653F3B1DE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DB42CBD-BE2D-4387-B8FB-9030DBA31A0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1F94F47-8C9B-4346-82A2-BB4B6205C77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8A7D6D1-0EEB-4DE6-BD2D-3E71306DFBA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510FB19-BB88-41CD-B66E-63B1746E427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F6D7836-42FE-4E82-AC38-905279FB94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C953457-95B5-419B-B6F8-92A07AF49F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00EB1BE-BE01-402A-B289-6BD4109B497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49C8A3C-5DB2-4C62-B335-4FFB7C1370B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43CA8E2-5B92-4938-A5F1-6CC893118FB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F013895-6C98-41B8-A257-6805B29430C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3BA483C-3893-412A-B6CA-B67780CC29D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CB86F29-7461-46FC-93A3-848BFAA7BA8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6AC2B09-424A-4880-8FF8-3D54062E12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C81C028-3392-4E3A-AE37-EFCB7AD3923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48351FF-A7C9-491E-862B-8D720C920DA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A0F6EFF-1E22-43EA-A90D-EF4FF800A82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46E23A4-7E10-4267-BFE2-4A757FC993C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F43A123-826A-4429-868E-1173A620543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80950B8-EFED-45F7-9E78-4A53316AD4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71CF23E-83C6-4313-9FD2-024F4FAAE8E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25BF0C1-1B85-448F-ADAB-9B91357507D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8DF19E4-EDBE-432D-8872-84364C14A33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B9698D1-D85E-4FD3-B13E-CDB9A48ED01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31A5D36-8081-428B-9FCB-71BE56479BF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0901E6C2-A2CC-4F13-BDCC-460088CA12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FB18D5AF-DA20-45F0-B0CC-67EA577023E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E4CF813-DAAC-4A86-A753-CA57FED0593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86D9650-E7F7-4343-91A4-751B6D933ED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54CFE4E-B464-4C6F-9CC5-F5F4030093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596B5DF-7873-4253-87E1-81B56BDC28A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0B624E8-1FFB-4C18-8AC0-E8030A4198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222F4673-C1E5-4A20-8508-35F5AA56AD2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79CC7E4-752E-409B-AF29-AA03D0E5E6D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DC12D2C-B4A9-4129-BF3D-CED5F61FC7F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711A0E4-6486-4887-9D71-2E68790CD58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CFB91B9-0A1A-42EE-84C6-BBB4DC2F98B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BF76D56-E8C3-499C-B164-1696083CA96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AEC3BE3-D31F-4A40-A6EB-B686B7397F3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CF94EEA-560D-44A5-A7C4-CDFB3CA6AD8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AD377C8-776C-43E0-AC32-4D07AC4CF53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A911B8D-72DA-4A1D-B84E-80B3E3FEE81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100FFE5-62D4-4FB5-8DEA-612D1E90B97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8924CA7-2502-4953-B5A0-FBBBCF6119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C43D3C2-587F-437F-97D0-E828FEF2413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3B4559FC-2DB9-4F16-93E9-8B1F61F4A6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A424781-93BE-4E93-A6A9-0B9393005A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DE6B371-B642-437A-A596-B0D6E774134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0189CAC-A886-48F6-9589-9444C3D01C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07D4F4C-AF70-4271-B0D0-3F89930069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EF5C722-30BC-455B-BA8D-CC7C8F04AA7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7AF9946-0EA2-45FD-AA07-BB868AD201A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A326836-666C-4124-9DF7-D6EB1E942C4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2F6568F-CE70-4258-851E-83BA26C75FB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71583BE-BCE2-42F2-B6D1-4EBFBBC05E7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C37534F9-CE16-4DFF-9D3B-D487CBF6C9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59D0C6B4-C037-45B5-9D92-A4B93D9ABE4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9CC07A1-7E74-44B8-853E-3E1EBF378E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1769E39-6635-48DC-8B4A-C9686B3A96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72D8009-9108-45FC-A93C-07C23D46CF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64DE53C-97CF-4854-820F-E69530C3346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B8B4147-7FDB-4D7C-BD86-B332B642A88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25AE420-0497-439B-9B1C-3D39707A2FC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AE4E34D-1B34-4D4D-AEC8-EA6A771C482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BCCBE2B-0DA7-4000-8448-628798012FC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1BABB52-AB45-4837-8FD2-34B63D5A3FE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116B635-3E0D-444B-A2F5-76E2FFA44E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4DC1364-F780-4111-B294-DF725D7AA4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8359A98-F53E-4AF8-A0C4-420248E0D0C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89E9B5E-E335-445C-8DDD-EB605B56AE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77A90C7-AD49-4764-9A1A-6319A19A80B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9496BFF2-254C-4060-8028-8ABEDAC3B98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7FC1936-5966-4B6A-80BE-C37AA18E3D8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6D02C86-7CE7-4FB9-91C6-0FC1AD1D31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EF7E863F-9DF8-47B4-96D1-9224FA9F43A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EFC048F1-8165-4446-AE4A-0E72756025B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1419480-380E-4F43-8C2C-33C0BC32BED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D39F68FC-50E7-4212-AB34-3C47F4C1298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D2D549B-93F2-4B23-A494-61F9FEF013F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74D4496-11EB-4142-90F5-81D87EC9BF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6386C15-9B70-4040-8EC1-1922576BC89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08D00A4-1B24-4F0D-A6BA-B5C6E9137C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9BC55A2-B032-4DB7-9B5D-D8700DD74B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CDE3FEF-C1ED-458F-BB22-8298E82296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E8CBC2F-C3A4-4F16-AEA3-A52EF00E4C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7B26C35-98E6-4F83-9E06-3E304C5E9B6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E1C38AE-2711-458E-B329-C5B284912F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F2A1BB0-A6EE-4946-9385-148FB0336C6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96CA86C-0185-4A56-84A0-33A0CDDD397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4AE9E082-9141-40D7-BDE4-354B5A27167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CB50C54-A393-4E91-9E45-97ACBED46A9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B88D1CE-4079-495B-9A0F-F173DBEE738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6098D94-7ADB-4B9F-A250-B91D805D8B4A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3011D58-B4AD-494B-8359-71E7BB17617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27D158B-EDDF-435D-BB17-120C7DBBEA0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0F03DA5-A64D-4D69-BF5C-957FDB55689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74E6F63-FB14-48C4-9428-8A398314F6E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40DCF60-0EE1-4DC8-A235-4C6525E1B8A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B84A2F7-1E10-49C5-B738-FAC7ACDA3E2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A0E11BA-7D16-4A48-83F7-46E3A57C722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4C54344-8935-44D9-8AEE-86E66F2FC77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CAF90305-8642-40F8-A34E-71A8F8F47FD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9E16642-BDB3-4A0F-B1B8-E65D03BFA2A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857666F-635D-4854-93F1-DDA68CF4F25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3C326B8-83B4-4EA2-A461-1E0A99CC38E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CC65957-6135-4BE9-BF67-4798004BF21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D6A96B3-6DC9-45CA-A9F3-3EEEC9D32C5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820D6A1-6A1C-4146-A3DC-19CB4BF8285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29937BC-6A52-4844-BAA9-734FB2282BF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85CCB34-8025-4149-8436-E812FBB02A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4162D54-9102-4683-A548-D091D661FEF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D16A54F-DA43-4BE0-8823-8B0AE7C3A5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03568D2-40F7-4824-A162-0486B48377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FF7A464-DBB9-40AB-929F-A65E6BFE9B9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C9A6154-9740-4C21-866B-4CFF08552C9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CDFC359-99A1-4434-A221-3E3888A02C5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76D3B893-C2ED-40F6-884B-F6DA8D12CF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4E74452-1308-4C6E-8E41-51AABA0EE37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A03FCD7-99BB-4391-9AF5-589DC296AD5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6A9F531-A07D-4E08-AAF4-9F309ACF03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3EC9198-90BB-46C5-8E69-C061257B665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58C6F92-3C84-41D8-8B8C-1C807E8C9D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9BA4735-7178-4D2D-BD9C-78D1255BCAF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A4BA999-4C8B-4099-9A12-137D740B3CF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5F7E47A-E41A-40B5-9BF2-EBDBB0B762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B23472C-5F52-43DA-AF1F-752D8A1CE3C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15B1F48-9FED-41D5-892F-137127525CB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C22A627-D6A3-4701-97A7-4B2AE98A45E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367B0C5-67AE-4234-A4E0-4E77E30D84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D92174D-7CAC-40BF-AD85-E13C59AAADE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5717DCD-C42D-40B0-BBF1-58CF2B237D0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5642ACE-E0A1-4C0B-9085-C27ABB88F7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1036D1E-CDAC-4371-8D52-C7A8DCBEAE7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7449221-9266-4A86-9AAC-C716E59637A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FF0A7D1-36AE-4685-B5D4-9D667CD612D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1B79B3A-EE02-4344-92E4-0E6109EAB0D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96275FD-FC33-48A8-9A20-F145A1567E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8ADE4A7-F5D5-4D41-BE38-0D05D269BF8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4998B516-A4AE-417A-AFE5-DBF6A7BC03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1217271-45C0-4D83-BC39-DE76613287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FE9A77E-1A6E-4984-A098-A12BCCB5195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1B21E9D-5D1D-4C47-8607-6B627EB844F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40738D7-07C6-4761-A7A8-987878A876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61EF92B-C695-4A04-BAA7-2457031871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2232628-6672-4BB0-B759-DB6F5321DBA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124329F5-C07B-48BF-ADE7-572FB5269E9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B441C32-E47A-4EAB-83EB-A3DA57A3E9C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AA9A461-7AD3-4DD8-BBDF-2CA691DB75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2021DF0-AF43-477C-8D6A-3A572DE4D57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84B7728-7908-4F79-BC0B-DBD45CA1859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920F7EC-7D90-4678-86C0-D0C7771DA3F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A71D635-C569-4678-A822-2C796CAEF5D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A29BB02-5E1D-4B59-BF33-15EBCB37943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B80C3B2-0068-4098-8315-ADA19C51F75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8454C5F-1838-4101-9829-4C9833CE892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1F0CD80-5C88-4B42-953B-CEB11696B1F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3F11E63-23D7-42A1-9C27-896488035B2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FAF26E64-18FA-4FE0-A290-FF4BAA6B263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687D0DF-FF44-4144-8A5C-DC6EEB0FA0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84B647B-3505-4784-8B23-3CDC1D48B8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8D310B0-FB9C-464C-9AA3-EF434228B7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20129E5F-2FD2-4AAA-8E63-63F9B3D0F24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4F6E2BB-35C2-483F-9375-27C1C0DAFF7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1BFEA37-12C5-413E-8E18-D724A9122C8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ABBFD88-3835-432D-8562-DF9A4A0405E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2E30F36-D4E9-41C4-8AD1-D2D02E6376F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1400F8A-D99B-4B57-AAA7-7EAB7BAF315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B26FA7D-9601-4521-81F4-0420AC25D6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0B2F5DE-E534-4FD1-AFBC-21BBB0BE6B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64DE741-4305-4417-A681-C4F5B989CC1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C251A48-DB5F-4EE4-B7D8-BB1D2CA6D0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49AF215-F23E-4D93-B81E-197EBB7501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A65269F-44AA-4603-AD7C-88F9F63C907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B78D659-01D7-40B4-8869-53382EF865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5892B0F-EA86-41B0-86E1-8DF86E9105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CB91B10-0BE7-47F7-889E-646FE13B08C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579998A-C6E2-4E9A-A7CB-19D892E5C0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CBEE653-3B85-43EC-8D92-D0A27696AB6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EE4F3987-8CEC-4AC5-A869-AF044CA09D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4EF3C03-E5A2-4C37-BA13-E586100BAD6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56D68EF-3455-4E3B-91FC-77F36395F15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E22C7FB2-9EB7-42FC-9096-8D0B2C5D36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2D78690-A8A7-4E5C-B129-576C2C0B35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79D57C2-F482-4C64-B699-5C1CEED6AA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EDBE41B-5C75-4518-A302-41A74E7B1B6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2B7C102-6EB4-4F70-9D33-9AEDC15A8FE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FF6C6159-8BDF-43AC-9C98-24D22A5C92B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D3E4BBB-8C9E-4F0B-B646-123C5E4F0C5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10DC55F-A910-4924-9693-FF9B3E97C84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099AD62-4B8A-4A59-9691-F5CA07086A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9B314B23-5672-442A-9BF8-717CCF4E4A3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71A58B6-DD13-498B-ADAA-866866A098A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DF7B69E-98DC-44AE-8DFF-D9A17BFA643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68D974E-5F00-4396-8ACB-824C4BA5919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1B30C6F-A5D3-4E73-8DA7-76BE6A52CE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96942CF-9B9A-4413-8C93-5D0D26A8189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88C4288-6050-4DCC-A535-D1B207F2C75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232D75D-EC94-41EF-8920-75FD4964B55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449F824-4ED2-4F0D-80B1-5D28DA5A21D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321F910-CB41-4610-9D95-FB0F65ABB3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1F89F63-01DD-43E7-820D-0F9E351BAF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EF01DD5-3DB7-4008-9D27-ABF7F1FDE5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A9C8606-1CFE-48FD-9321-39DCA799EDB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071D4AB-F10F-4065-B5B8-5B5B1DC5825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6D7B5B2-6939-4709-9C74-FD938C566E9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713A382-E45F-49BC-BBB6-53BA2741E8A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D5470A6-35E6-424E-83D0-BF68E54AF08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1671987-368B-41BC-8806-B0AD5C9212D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13397E9-4D2F-4196-BCD5-C104FDE82E1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B046FF7-CF29-430A-A7A2-9514077F80C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A181AFF-F1E9-4DBA-B23D-25538BD499D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D5BF1E0-17D7-4831-897D-F6C226657B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70D5327B-B88C-46B2-94CA-CCB7C3B460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8655411-D122-48C2-8C55-44505B9DB3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80676AA-6D88-41EE-A192-44B8579831A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165EAF9C-AF98-4102-AA63-A4CE9925F3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1E629CE-9E8A-4712-A208-7EC3A6C0A1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4A65F63-3C85-40EE-96BB-CC4B2F31A89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2999D72-2C96-4F20-9064-FAB16AC015A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2AEBF1B-2BEC-4D9A-9058-522D029D17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AD85E80-F73D-4303-BA01-C8358D3C6AA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6ABF369-209D-493D-834F-3A03BD1CA78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4E9ACBD-E381-420F-85E1-ED1B0FAAB86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ADD9F70-8A7A-4143-8668-CD00BFB2853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129673BD-7974-4650-A595-2B80AC2E31A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D1195F89-EF8A-4EBE-807B-FA9D6449BA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5604090-E28D-4EB1-B1FC-D5AB5B617E1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6631500-7F3F-4938-A381-6267A51AC6E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360C614-8EC9-4473-AF33-082D0A31A5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A4EFE2D-4387-42ED-9ED1-E180C2E2F0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6F0F172-BCB6-4974-A3BE-72E6CE3647A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B843CA2-A906-45FF-AB97-66481BB3A0B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389C680-A686-4311-8B0C-159166E460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26835E81-780E-4631-AFBB-2F5AF623E90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7443B08-209C-4317-AA66-5C3A13297F7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A5ADC2F-1201-4928-95A3-2AE5758EBF6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EF81FE1-B9E3-4B60-9E3C-DFAAD76DCD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58B24BE-9040-4D28-893C-22350298D2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3E6EDDC9-F1A9-4894-81B7-2A6D3DB156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481C6E6-CC47-4171-8B9C-BF034D48FA2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7BB793C-5721-4E9A-8916-E70CC517021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497BAC4-A0CC-4E17-8EEF-85AC4A2750D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F625980-114F-4557-A8F8-6086EAAFC86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567A44D-4515-4975-B2C0-C27712987E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B216A30-9CA9-4967-A107-89E85B95FF7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9CD863B-3D2B-4925-870C-A26192A08DC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36CB56F-365A-41E7-8A87-3A30F3BFD4B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B6F2FD4-5E2D-4E06-954F-B2C77DC9094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F86E4BB-696F-4307-854E-4DA44C8EAD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CF62D96-7BB7-4E5E-BA09-B7706429A7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06E9648-37CA-40CC-902D-5E7C4D0AA2F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748B7BF-B986-421E-A7DF-0F7E5FA583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D4A54C0-B3F2-4E0C-99D7-6B9CCDA8F8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CCCB07B2-FBFB-4E0A-963D-3AAB2EA235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D7D28A1-A0F7-4BB5-B71E-92DFFF06C4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5A53A1C-CE09-4B27-B883-358E93DC7FE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FEA0778-464E-45B8-A215-D3434DBAD5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C456AB4-7623-4918-9268-9DE45B1EFE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E11485B-8B65-4142-8A9E-20827433A19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346E58F-4840-48E3-B382-180953790EF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BB0FB18-C692-4FC7-AD90-27F41C68A60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D042AE1-ACF4-4679-BC1B-1D419DFF00E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94504262-845F-4ED5-ADF2-02156283395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85926A4-28C8-4E0D-8D6A-D0E58E41F1C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5481902-1D33-48C7-BBEA-07836E3FF86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D609F14-321E-4113-ACBC-62D4785DEA0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51F8EDC-4463-4F49-ADE1-466D6AD050D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31395C8-85CD-4EB3-A629-C014EB4D4D3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DBA7400-0F72-469A-AD95-D3AFDAF08EA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A3EE940-C315-4D36-A5DA-29B4730A153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144B49F-0C9C-469C-A79B-32524CBE4A0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F3A84D0-8178-4BBF-B5A4-8176EE13B20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F090817-E454-4B73-8C45-07957D6E887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FFEEE8B1-A9FD-4962-A1AD-BF2142721ED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F529CC6-B7FF-4359-84C5-792F19F11B6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599275B-D412-4AC1-B650-33D631F507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C71AC0E-A551-42D3-989D-899015D73E2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4A107E7-1F71-4738-AB2A-21CCA08FA55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55C6912-3277-469A-B682-5FC2615F140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CE6DE408-41B5-4E8A-91F7-3A38BEAFB1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E4FC837-95AE-461A-BF2A-2D0794A2FB5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CB0F587-6D4B-494D-BB2E-EB91A39CAC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5F1B275-66C6-420C-9DCF-1E951FD9C52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5444DE6-C93E-46A2-8725-41029DBC89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E19948D-DA12-4186-A798-6BB80AABC3B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FF7BA8D-1D5C-46DC-8175-758F3A1D71E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4A8CC16-5DCE-42FE-B76F-62627E1F5ED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08743A4-1D34-4516-9045-FDFEE3B30C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034B938-0F42-4CD8-A8CD-2A09F40E655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0F15135-1BF9-4C4B-8E1C-024A51C6D5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41517F1-AB96-47D7-9985-AD3E15060A7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4AA7535-D0DB-499B-B1D2-FFC819AE1AE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FE34D8D-48DF-4CF1-8C44-71EB1804192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7E2DFD5-4460-4713-AF39-130365CBF8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41FEF47-0957-4661-8400-7275AF0F15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3F3EA9D-3606-4419-84F1-BA1A4B22721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93F7203-D186-4C5C-A4D6-37607914A22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0E20C80-E3D4-4EE8-846C-8E73E8AA6F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B62130A0-2D31-40BB-BEFB-23846ABEA3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76584C2-FEE4-4387-8203-CA59582C422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BD2ED00-6922-4F48-BD8F-FCB7145A6B4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AEEFB72-2B24-4D65-A2A8-EBD2F674AF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1ED0EE5-768F-42DF-BFBA-0137F8F97F2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C9B6598-6BD5-4EF7-8B55-230A1849B77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0DC964E8-8892-4D02-B5D0-B3C298F76A2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EFBD3DD-F87D-467F-B4DB-B28C3CB787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85CD8DD-48E2-4770-95A6-C26022CA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9C24FC2-C6D6-46EE-98AE-91EAF3D58D3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AA46313-CBE1-43E4-867A-EFD08CA867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0822E3B-A484-4818-A2BE-870519BBD6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8FBCAB3-6E00-4FC7-8C4A-C28CCC9E25F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66A990B-91FE-4790-8204-EB4A300DE54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CA842B9-12D2-4421-9790-CFD3899E04D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D9FF3A9-4F65-4135-ABCE-0EB57DA0EE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6A3A52A-533B-4241-8772-0F6453BB236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29C1B81-B6D4-410A-A37B-20A77F59469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23F8765-1E56-4603-AA58-C0F3CD29584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88CA219-C177-4939-AAB7-BDBA255CE2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700088A-BB84-4577-89A3-85D186B970C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DBECBA0-BF2F-4949-A6ED-E821596A5D3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ED50009-E352-49EC-834D-BAC3850C7E1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ACF201C-8DD1-4A17-BA1C-7DE97E138B4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AA96A58-1C7B-44AF-9ADA-0373D8A323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F79DB61-D0C8-4F07-876E-F28F0CC99D2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CD95623-53BE-4691-9106-93BC7437CDD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E6C6641-DD23-4BDF-BFF2-578FC529039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6DAF97B-11D7-429D-9AEA-6EBE55A5D0D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0431844-D5C8-4C80-A3D9-02EAFF92BAA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7B43F8C-2D98-46CE-A360-4C81E8D129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6FE0EA4-DB4C-45A3-8018-8D16C3DACE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4F16AA7-F2E7-4F6E-A390-02E943E2381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0B54EBA-6BE5-42FB-BB99-BCA9268FE62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5B233BC-ED3B-4AF9-8866-C0618238D80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44884FB-6E77-4757-9C40-6AE779C42F5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96EC1C9-9C6C-4204-8C8B-DAAC64AD1D5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FD4BAE1-5F27-425E-BAAF-DB68136BB49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96DF7DF-4895-4628-96AF-C3429A0A1D7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FF6C1159-9E73-4F09-86BB-AE08934800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8193363-F4BC-46DD-A717-D301DCE994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95D7AF6-341F-47BF-B53C-DDD10BCBD67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1F1FC05-EE42-47AD-BB7E-CE6C0FC27E7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69A4F8B-2721-4237-929A-96E8D6F0E0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F598262-479F-474C-B136-9B63FFCA0D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5CAF3F5-BFB5-462D-9CA2-5D3768EA7D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A2B5BAB-5A18-4FFF-A34F-48D1B421D89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CE79B8F-D324-48BD-BF75-A9ACBC44766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61A3ECF-9F89-4646-89BE-E94C20FE76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2AA243D-F3C9-4D36-84EA-43E18C8915E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73479E8-1EFE-451C-B37F-FA18ABB79DF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B6B2ADB-698F-4E98-ABBB-A47383CEE2A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53B8E4D-D87F-4689-8131-4A7FDBFD000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7E1FE43-AB27-4533-833C-728AE59E84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65252A2-DE60-4A66-A888-2D14445D48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00CCA85-578C-4E6B-898A-E2F166CA1A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2AFB01F-7310-4FA9-96FB-9D31C3F2380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DEE2DA6-F0AF-41BB-AED6-FE9DA358E79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547FAE1-0334-47DC-89B2-AEA357749CB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48BD6DA-6D8A-4C34-B2AB-96899008084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9D88163-4AA6-4539-8AAA-6F37B5544B7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9AB231E-E915-4977-AA1F-C76D5B61CFF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ADE38AF-31BA-46B3-A2C5-879DAA4A4D0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F941BB2-FAA4-4843-B8F7-0BA0EB4B376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644A110-6546-4357-94AD-8F8FFFED88F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B744797-2AB2-4786-A90D-550073004DF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3540E55-D384-4969-9447-932E9F24690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046959B-67B6-4971-8ABF-446134935F2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BD4B7946-16E6-4408-9902-803B2F84D8C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D80FB32-08AB-4B88-9F9C-5676B5A7ED0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A1BCB72-D653-42E5-8A22-F2C0A4F809A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B5D1684-D50B-4713-B4C0-88472FA1CF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CE17A8B-4676-48F9-9C89-246C787593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120EC2D-2F4E-432D-A22D-9B559BA066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7B7BCB9-A59A-4F71-AE93-0EDE611028A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B38A64A-0DA1-472A-8E34-D78100905BB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78D5261-9DFF-426F-AEE6-3B82E55A883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1834864-6E5D-40C4-8373-6C09C3CE8A6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0569A59-5292-4A13-AB69-F1065EB05246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5B8AD99-4C8C-4CF4-A366-317CE0C91FC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B77FB07-A275-4EC2-99B2-42CBBF112FB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5E350E2-48DA-4C4D-AA2C-E3BEE534DA0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428C1D6-B717-4746-B4CE-CB18E9BD209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24B30A5-2566-4D59-A493-3E7B29F3329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813D036-6045-427E-B173-DF0A576B106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C0A83A1A-881E-495C-B075-5D9364AE87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C71D0E3-CA57-47FF-BE46-DC29807E0B6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0B05F83-D760-4C73-857A-0EF9B1C6FB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48BFBE2-F766-476E-B75F-548B427019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DB798A4-4B72-49AA-A64A-1E84E803CE0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E2397FA-11BD-4168-ACC8-EEB1CDB56F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67746EA-6C4E-4FA0-9514-9370360C0D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71A1C28-2D01-485F-BEFE-F4DD0D68522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4DD404A4-1315-4F58-8C79-8C883172F3E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7189458-93F4-4AB7-AC89-B5BE3EB87C6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0C87787-BB97-473B-BCD2-B70768F226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32D36AF-2D97-475D-93AE-B761513C168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DD4E968-3028-4417-9428-1F5A72090C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C00FA4B-7F6C-46AB-B898-B4BB298D7049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D2255B5-4CF9-4D9D-99FB-D6F2F67EDB2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B9351BC-985C-402A-8D47-5E8E3623E7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4E474D73-F9EA-48D3-9526-AF8759A18B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B15C6AC-D011-41AC-924E-A1D8EDCBA4B2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2821F54-586A-42B8-90A1-10564633ED2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600449A-BB6D-4042-81DF-4C05A3C73C3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B94F602-9536-460F-B85B-E5363D4A82F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36652B4-CB3D-423B-ADF6-669FAA511BC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AFAC2A6-A12E-4041-8D38-F2B49A10198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E8E6024-8D9F-4B00-911D-9111D25ECD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7C6A6A88-EC90-4469-B054-5BD70CED3B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630BF3A-976A-4DC2-B91C-B27D08C30F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8B99CDE-1432-4268-9515-EC309D2BF6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079D85E-A7B7-4656-850A-71E2A9413EF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FFF4E2E-9B4A-4A0A-B092-3C7BCC7D43B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A75CD1C-9887-4823-A1AC-CD124BE385B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CEFF707-D5E0-451B-89EA-36AF495B8E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E847325-3BD0-49DD-8643-4A090EF2EF5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256E992-888E-4DED-B439-143523EB5B1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E697683-E349-4040-B97A-E8089D4C8F3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6D07A58-9EC3-4094-BBFA-A1FF5828241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131F399-DB5B-49FF-970E-CDC8CBA26F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96D3F71-A450-4164-BBF2-AE37829AC5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3DBE3E0-4D96-4D0C-BFEB-4AF2493BDC2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6E7A380-DC67-43B9-B10C-C7830FEF62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98A7112-83D0-4AA4-996B-81D5DB0575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8B31F7F-FCE9-4EF7-B34A-D0305F1AB0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ADDFF0A-F11E-41A1-85CE-33ACE6C72F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EE3DB01-E2A0-4E64-9CC3-88A3BC30D73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C547158-DC1E-4F85-AEB3-1619F32714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E09E557-4266-4FEE-BD01-BFF002F7D6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D3E2B33-E9B8-4EC9-AF95-3C5AB8410E8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27FEBBC-D5C8-46C1-9DF6-9E119DF0CC1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E8E0C30-634C-45CF-B5A1-4A0998CB8CE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1DFD082-953C-4D3D-B936-1EA01A8B2AC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A9705DD-76BC-4263-BECC-3625019C95F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1B969EE8-DBFE-4787-80F7-B7E63BD654B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65F02CA-6E66-418D-A793-CBB3DA37EDC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E6599EB-2E70-44D9-B0E1-C9105FEADCF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14744AC-1C2A-4468-A34F-1EC1B6523D7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75B6CF2-7F51-4561-BE7B-724EE7F72233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47FF324-C602-466B-81F4-8023885B3A5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CBE8EC1-F00C-490E-BE57-C826FA1D7D1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51F9C79-F35F-4BF6-AC35-99B84D09CB4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DA1D76A-8FD9-4325-83C3-C82F35908BC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57DD9B5-7533-42A7-9B0C-3CDFF738408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3A2522E-D5D5-4655-A88E-F75208169AC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02C8DBC-2A88-4902-AA85-1FE59B50FB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FC93E85-AC83-4C9E-AAFF-4066110E010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63C6F65-EC00-4670-89A8-EB78516B5C4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A81E647-C13F-4617-84B1-604A7773BFE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46B441F-13D8-4749-B48E-3458751D29E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D3DCDAE-7B2D-449A-BA23-AC6528AC2C3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53BB613-463C-42FF-84FF-383C41AD5FF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AF5ABBC-81C0-40BC-A784-EABB80C1A8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E3E5AAB-45CE-4B7D-B094-D11BDDFEE2B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6B0AA7EA-47BC-4A38-9778-F8FBAD775EA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AD2CF7C-A597-4269-8526-0D757F5A7D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6F628CA-3FCA-4FA4-B1B9-9E6B7AB280B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BFC43ED-3779-4764-A709-AEBF9C99BDE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D45D8B0-437D-47B1-A9F1-1497D0203BA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2196D0D-7FF0-467D-A7FE-EC017F2A3E1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A688DBD-B477-4596-852E-4848BD2A3D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A9638E3-5B74-457A-835C-7E0FFCFE50D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663FAFE-BC0B-459E-9982-66A4F9D0BA5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C75C2D4-A20C-4DC5-B7D4-94FC9140CC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9CF678A-A345-4857-BF24-4A7CE59D024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F38725E-24A5-4648-B585-4FC9E6654B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3838DD5-FB95-475E-B80E-A350AABE481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2AACA649-8093-45C8-8A77-69115E385B7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E3BABB7-5760-4332-AE36-05C648B91B3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B988214-A7AD-409F-8B68-65CEA23772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D21EEFE-37DF-48DE-B565-07FCAE602F3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2482F04-9B86-49B9-9DA6-5B58AB95535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93044B1-3505-4E31-8B2E-8EA7ACFE21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8527F7C-3E6B-4F86-A373-24A6BE47A4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D43F52C-4833-423C-AD1C-34E2E868B84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3991693-CCCE-454B-A004-BEA8C95F359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CD74586-B84E-4259-8D87-015698D8509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61D861E-DF06-4A00-9C26-DD78779894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D21A9ACE-5A2C-425A-A478-D0225E0416B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D182F21-2F26-4E9A-809C-D8FD804528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3C28B28-5A10-4F1A-BA7C-40B8D6054B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A819C1D-214C-4B8F-806A-CA3484A4A43E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31983D7-0515-444D-9C55-8F5B922EE9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44650A89-972F-4C58-A78C-C305FB88162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23CCFF9-9DFA-4D90-BABF-775E879E82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38B9665-538E-4750-A52F-F22F0FA201B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9A038532-A533-4E2C-BFDF-8BDAC240709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C0975B4-A337-4EC1-9A7B-6C78D25A77A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296C85D-6EBA-4966-9CA0-89B25678343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A91626A9-0B6B-46E5-B66E-E8DE7CE563E9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6792E51-14B4-459C-A284-5CF97B68979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40B43AB-AE79-4B9A-AC6F-17F58C414A3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AD1A08E-864A-49D2-A575-5C872445AEE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1FBA9E9-702E-4684-BC3C-2849EAA1734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70CFF78-E03D-4035-BA1F-B443528B02C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5FE9BAC-8B2C-4E94-869C-34895D6EE56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3C04E07-036B-438C-904B-002A8FDF7DB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C7510E6-F308-4305-A9C2-665CEFDCC34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EFD3D3D-8013-4674-9254-5CC4CF43E26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DCC45A4B-0D85-42E8-935D-E2E7918EA6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F99A4D0-30D4-4CA9-9C13-3A6B009872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CC6C3A0-B7C3-45B6-B367-FB5A842502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7CF4D2C-C402-4B2E-B9FC-F23F79BF540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8799795-C4BC-4F61-9EE2-116DAEAE4F2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AD7C3EC-AEE2-4F24-BA80-20933E32129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D31AA26-10EC-4446-8F0D-41395A65551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84A3BAE-7F43-4AD1-B688-28C2F03BA7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CFC8FC3-2509-409E-B5AD-3DBCF807934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A55FFA4-8C36-41EE-82CF-D61210E053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8E4019E-B649-4224-8F7C-EB10928B85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6576504-0F53-440F-8E9A-F5D2210E9B3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893E216-2782-459A-9AC7-6A6A7AE76C4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47D9481-86AE-40C3-9742-CE2E82D896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95508AD-EE97-4026-8C42-E1213B36214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D5BFA7C-D6CE-48CB-BDA4-1C423A0693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4E15D7B-9BBA-4017-A18D-FA51994E9D0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9EA3E26-4682-4233-9FB2-6D73C477FD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CEC73171-F491-4871-B294-C7600D26BD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AC02CFFD-E5E8-4C98-BE79-0170EB8AD27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32A057C7-51A3-4CF5-970B-382A31E4BD6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E28F51B-B55A-4E5B-A4C7-FE7988A96D7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794CD56-6233-468C-977F-D1A88410EC5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30BB3E5-7315-47C2-B370-D323950B01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47EB426-14B8-474A-B1D5-57BE308246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4538F692-AA5F-49BB-A7F6-D81864E9EFB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4CB17D6-3238-4F06-8B15-8552F53639C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4C9CD02-6F89-4B3A-9F18-0B7791A85B41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0778C1A-398B-4EA8-8BF8-06E2664D602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F894A4A-34BE-4DC5-9247-DEEA6720D3C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411D694-0C14-4E20-9FE5-C1E6465A57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70FEEC0-A006-47AF-9994-9AD43464F13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A2390AB-DE7E-4FDA-BC66-F056EA30936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1E9EE4F-1915-44AC-9C94-6271AA65FD2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43D961DE-D408-4A63-8A93-2DDD499DE29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16B6CA5-B344-4E33-83C8-B568EA8A0C2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78F15FD-46FD-4C72-9BF6-D1101BC2528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C287D3D-A501-4BE5-A2E8-042087A369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9C05EED-8FB7-4999-8CEF-9A13F660E7E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534919E-D824-47A8-9AD3-252029A1588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CAA8C66-E62B-48A1-8A0B-D929B80B57B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566E194-61E3-46D0-B4E6-400F9611ED8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11457DBE-0E30-4D44-B345-39F52EF89C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54D5B98-1C63-4CC5-B947-8A9DDC8DF8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31CA0D8-23AD-40F2-8C6C-8F10BE7E32ED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06B36DBE-B38A-4395-8492-EF31AB782B4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3576553-DC35-479F-8F6C-46F405A65BF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19347C8-FED2-43A2-B91D-99623A9FA12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0183F9AE-C33A-4936-9C69-831F3B38FDD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106DF59-4B11-4936-9B07-1E8B33C56F3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9080DCC-6A1C-4F91-A683-BA714AEFD95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B35F217-8EB7-456C-BE12-F6D5DC36BFB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8A895CD-961F-4DD5-B6A5-1B550B07850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1753AC6-75CC-42B0-9592-CB1FCE498C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F122404-8502-4822-8B51-B17AE9F358B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DFDF722-CDD7-40C5-8801-F4775A5A433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AC9664A-A27D-4654-B03E-8A585B3048B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6AA3B11-EA80-4834-813C-80B4BD06F6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9EF21D6-3B28-41B2-9D55-54ACB096A2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538972E-C5D3-43AE-AA63-F31A564954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5591BDA-82C8-4AAE-BD73-3229D05E25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3117EEF-AF28-4FA9-A3C2-6556ACA3C7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189E4E4-3B51-43D3-B251-1132BD715C1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7F875CA-6FDC-481C-88C0-0897DD55A63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48A1F50-280F-4A67-A258-762123A24ECA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05D851D-B40B-4546-B112-74B0C965B2C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BB874E8-5B19-4738-887A-7B08060207E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C07E0AA-058D-4FBA-81EA-C507818E0B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826C114-5D24-4496-8A0D-1053DB89D4A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611D36A-0E48-43FE-B3B4-595340B4D47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AB0FFB6-0D82-4229-BA83-342FEF3CBE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8EB9225-5E9D-45E6-92B0-BD2369542D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1698991-45C8-4BD4-9B5E-67AAFEE604A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D5F9938-B84D-45C6-8887-96525C06FD0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3281F1D-ED05-462A-83E0-0CFE84E5E60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712C04C-3797-43F5-A8A2-F83443DD256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F573A75-7DB9-4C21-A3EC-98FC5AE4F8C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61C60A8-2719-43A0-B815-399285999E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EF2E56FC-441E-4465-8BD0-B6BCB99C29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37D8C03-1803-4A9B-BD7D-2E20699415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D0C6A47D-1787-4942-9F76-FFF28C3C018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09493F94-072A-4154-8E82-8905D69846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B13D762-B2B8-41D0-BE5A-48DA019BFCD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26B9AB21-5308-4525-953D-FEB97EE1F7B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826C07B-666F-45D4-87CA-7A938C285BA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9C76DB1-0E1B-423F-BB13-35614811D8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85E69B8-7CDE-455F-99CC-0FB56DB11DF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BDDDC62-6AD9-4BE2-AC84-E4CCA3956E4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5FA5528-DA50-4083-9FF5-6D7278BCE11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06818C6-85A4-4334-A9F5-40FBA5EE540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94C23D1-674D-4476-8D8D-75BF3DB143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A6DE693B-471A-4E44-855E-630668E649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305DEE1-B876-46EE-84F8-AC6000BE99B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03748C5-FA01-4353-B988-84A3C7BCB6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1170BF1-B8D6-4604-A0A3-54DA2E7525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80F46F66-584E-4D3B-8D17-F5F8657D7D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F19E457-515E-4C74-9CF9-EAEE276228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75812BF-DF3C-4DBE-AE91-850ED886A26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7CB7764-CCF8-481F-9D05-1B95BD104E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41F8480-17FA-4A10-A337-CC5376C8389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EAF797E1-0D49-4660-BEEF-F97399700C4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E9F195D-61E4-4A05-AD0E-9F1B68F72A6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0044BB4-E568-4F5F-8AA1-E42E3B4964D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7B84ED9-24F0-40EF-B210-893535B0B3E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142CBDDA-C4DC-4BB7-936B-1536DE8EA32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D714B16-B31A-4482-9DD9-608ED8DB49C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D7DC177-02C7-4A1C-AB22-5536FA31CFA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1F7A13E-6488-4472-994B-5DDF787EF6D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C2DC0B0-042F-4970-9A12-9A0CC5ABD3B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2C0E74F-8E8B-450C-B1CA-63F405E4172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59E9402-A50A-4268-84C3-CA1F2BD6587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E58A80B-3156-4144-851F-8F133EF8855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1775B6C-A8E9-464D-B519-9CD735DB97B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DFC04EF-1179-42C7-9757-031358313F0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45898BA-58A5-4F94-BD35-76A5D099098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6A3F7EF-56BB-4D89-8A48-F265FFA4B42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66C3CD5-0B8C-40AF-80F9-BE2DDE5947F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31CBB82-03E5-4D00-A859-E8316F242E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74F0AE7-61FF-4510-BB1B-D249EFAC631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96F9ED4-ABE4-47D7-848A-683707D76E7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FE0ADCD-32A4-4410-801F-4A67CB866A6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1C4E1B7-5540-4B8B-BFA4-4D3CFC33D8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CE40115-8DA0-4A4A-AC69-22AB0F18ADD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850D8C2-8EA3-443F-A2C6-824AB138DCC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2F5945E-E0D5-4319-A05E-8561624AD5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E0BB503-6728-4B37-B505-B713DD8FDAB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BAF15D1-7C4E-4E84-9988-31AC8C150D9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FFCB41B-46C6-46E1-8708-7ED738C0F6B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A609932-9AD8-4613-A47A-D759F8EFF3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E024C07-18E7-4DC2-AAAB-8C620609B4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2C89B4B-C782-4D1F-8E74-B77897F7286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08F6116-5E18-48B0-8086-2E99EB0DC3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21B67FC-22A5-41A8-B9B2-AEDA55B1F9D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75BCA5C-864B-45CF-B0C5-55F67243B11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1788D05-346D-4EAB-B17B-C332DAB7C1C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3E3117D-C89C-4789-A060-87553C57C4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CBC7236-FA25-47EC-89D0-59251D6AA1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A25019E-796F-43B3-ABDE-34F14FB094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7AE4D93-8F36-468D-AF51-193AA096591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EC96E49-3825-4021-8D4C-BEF4129C57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70FD732-E9BE-40B5-B24D-A76C9BCB02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09EE0CBF-5A44-4058-8784-ABE04C6A50E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58A70A3-2589-4D8F-95A1-0B7AB53A72E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F1FA8A8-8BA1-414F-AEAF-43306CCCD9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F14F693-E472-491F-848F-5ED53F75D01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4E314D6-21A4-448A-9DB1-D5A2814573D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DE021F9-8CC4-4E41-8C8D-3AA417D9C2A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B356530F-B808-472E-80DC-97253C14A9E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9942EE8-3367-4635-A221-05DE2549D3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BED5E7B-18FE-43A3-BD65-0CC9B55A415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182234A4-5E98-4102-8520-BFF7C56547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8E2EB015-9353-4185-BF88-5EEAFCA16EA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5FB9A53-35B9-43B5-A313-62C94590B6C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7328F1D-880F-477A-A0D4-70A0AAB8CD4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75B65C2-B8B1-4522-A5FC-63F24C94EE4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B4D4998-348E-43F0-8C65-E1496126DA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CBD752DA-4D22-4CE0-80CF-EE7FC476B59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7CC4701-076A-47D6-BE7E-68E572F441E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4EB8B57-7554-42EE-A20D-A68BE595C9E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9AE6A70-1B39-439C-855C-0C195CCEFDF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3AAF047-C2B2-4121-9A0D-738CACC35D38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4A26DB9-D508-4A1F-8D95-BDE39B69084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5CCA5D0-CACF-4F30-A535-79CA5A759B9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9B75DF34-E34E-449C-B639-95C19F73F02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A8BF152-99FC-43BA-8536-DE1311B6353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29A8769-4758-4015-9C0B-FA6CC959257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4245E4F-ED67-4D44-A78B-0871CC3BF99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C1BD890-018D-46B2-BB01-9B623E0B6EE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F77AEE5-64A7-441B-A0F2-4759AFF2CD7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2C1A563-114C-475E-9067-AAA054E17BF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ADB39F3-65FE-4631-B232-DFCA9DD093A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90CBC01-8A6C-4221-B283-D7DB915CAC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8D03B7A2-DEA9-4B76-B62B-BE5AF82C95B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F27B0D2-1ED6-4CE8-BB11-C0EB2B982B7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E80FB20-FB1F-4491-B7D6-1CC913A61C1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3755C93-0EE5-4BB0-81EE-5DF46BEEC27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7AB6D2A-B640-4E2C-8A09-9522588D440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970195B-2D7E-4B2D-B551-6C56B9FBFA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7A4A03F-55C5-44EF-A974-E7EA75A3176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E089491-C532-4273-BAFD-68AB333849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495E062-153E-4143-8D48-96F90DEB6D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A2CE35C-4282-418E-8577-2D301A43F6C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724AA19-437C-419F-A445-429BCA5EE6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910FB28-82CC-4268-8974-9A676CA7312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98E16CF-BBBA-47EA-B990-21D4E791953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BC14A50-0EDF-49DF-8D39-4FA4FCB3419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626C8A80-D213-4791-9DBF-4DF8B538491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E18723A-AEE3-48DC-AAE5-6E7E93008E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4D66DA8-9664-4AFB-B6CD-F31D584A88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8F4DC1C-ACD5-4627-9C82-6443CC9869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E57199E-8EDE-46DD-87EC-C42672C6191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FDF0836-238C-4622-9730-A320A2B8161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E804AA82-26E9-434C-93D9-DE196ED28FC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BE4D570-FE9E-4C3E-8A6C-4F7BD3BFDD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F408D9B-91B4-40B0-9C6D-300D07973D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A5F9D4E-F781-4552-94AE-1B8E7782D0B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5AEBCC4-6301-4724-B177-F3AEAFB2D6A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D116A0B-1A8F-4002-A0EB-061AD199684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4EE22A3-3915-4F2B-8444-79B5E2C5905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51E0B8B7-FF3B-48DF-A63C-F051C4E6CFD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BA5DE7B-E6FA-4DBD-AC2C-96E6828DA9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03EF90C-6E93-4A9A-94E6-0D185D82BDE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7128E1E-141F-48E9-A1CE-B3F7DB0C5CA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E90EA8A-018C-4D17-B849-5D51697822B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9EC4682-3A79-4BB0-8F25-DD9D8924A03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0AAFDD8-3AA3-47F4-A6E5-2D3A1604694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09B5A92-9388-4359-A64B-B7E80C605D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9C3D77F-C4A1-4455-A654-77CE48D756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96010EA-FC0D-4ED7-B103-F808DA0FA10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5090552-B8A8-4572-A11D-F0AD1ADA382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C3AB040-88B6-4719-A8BE-2BDCCCFEE46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3B0B910-E545-47DB-9E4F-41587A154D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BE709DE-CBC3-4980-8063-AC049ED38F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C5F2052-D63F-43C4-ADD1-ADBE21CF88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3F0F20D-1196-4366-B3E7-C573A725F3F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146EE16-4318-4462-8EED-637DF4256CB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846D06D4-2D89-4F09-8CBD-BD291D89C64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71B4924-1DF3-4073-BD3B-49D8056C34B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69A2363-5FEC-45A7-9CB4-011382A289A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E7580BE-211C-467A-BDED-1038D9AFAC9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06E3316-03DF-4AAB-80E8-113E5D8B7E9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5A0B014-8529-498D-833E-023EF1077C3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E9C90B3-E779-4974-BFD1-FEDA2525877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CEE4E941-197E-4C64-93F2-D5513A3687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D19B307-3AD3-4FDA-B2CD-94CA081266B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78E7BAE-3E01-4BAE-B689-84292AC0DC5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48FE4EA-E53C-4D5F-9187-B20049C6E55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C4BD7CC-5BF8-44D3-A952-7E825ACC0C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0476AA2-3869-4FDE-A924-26F76375FCE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AB8722B-4A85-4A05-A867-7324366F96F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F5F0716-F59F-4EA1-AC3B-A23158E7C9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5031DDE-E99F-4AD7-9155-6F4FB67CAE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98BEB9D-5B70-484E-A824-F9EB53B1679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FE67EEA-4139-4EF4-A815-1E3A567A90A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8C2AC1C-8719-4E29-9973-4CA2A4DB6A6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523F511-B008-4608-A00D-5D4E585D949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BDC606B-4B4E-4FDD-81C0-F90153C7D0B1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A857BA9-1A60-4CD9-BC0F-65183B52C6B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55802BB-AB10-4393-9664-6E5B22AD890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84BCD7E-D336-45D3-BD9E-F63876ABD49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A8D1D68-5237-42AC-8CC1-0FBBC2173F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923CD29-2F1F-4455-B544-78E59D0118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ED53C7D-9458-47BA-877D-2A1858CAB6A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37681E9-3BED-4907-92BA-F20F78BEAB5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68031E9-9D28-407D-9A43-1E84773E0EC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E5D114F-6C94-4FCA-9E1B-2E44558F028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8051FF8-3EC9-4344-A6D4-9AFA596EDA0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F900AEF-EE0C-440C-ACE5-4CD53C0915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C149A22A-61C2-494E-A5EA-A84D4531FF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9B7EB47-9231-435F-8E6C-11EF8D8CA7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1E57F67-B9E9-437D-9BC3-257B1ABAB36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2D3FF5C-F6D3-4E60-9F47-BE09CAD16C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0DC5862-80C2-44DE-B76A-48A8769F5D8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1B82AE3-FAA8-42D1-96C0-0B4CC1A4215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AE1E87C-A6D2-47E6-8981-9CF1317C4D2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2AEDFA2-4B56-4CAA-9ABC-BB3D85BAE8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7E46EB2-91B3-4919-8CD7-230F85A850B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443A9FA-EAB3-4E04-AE28-75C78FAD94B2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4B14E48-66B5-4DD3-B482-6DDD85E60FF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DE82D6A-1384-4AAC-AC6B-6F70F10B871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25202EB-A790-4888-BC16-4F2E941D4B8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C19AD07-3E0E-49CB-8C76-EBDC8D8EC9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CCD31B9-1117-441A-9E4C-B17ECB28B54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90BA61C-E7E3-4017-89D5-3323EDBC9B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3126997B-944D-4010-B903-A4CDE860BB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64871AB-3DD2-4BA4-90AF-8DB135A6F9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FF98984-8B05-4F4E-8327-033FA7F73B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2226B7D-03E6-47BE-AD37-B747FC0FE7B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1319410-939D-4FB7-9DE0-92E638080A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7F938A6-91CD-4D61-9E11-8E2FCCAE499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58D2252-0404-4744-BAE4-1CBF5F7EFF6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26549D2-632A-4E08-A315-736164F2FE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D3DC27B-7929-4BAA-BC78-F0827C2BFB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FCFCDB2-EA50-4474-B469-55EDF40F1A3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7F19CD5-4E0E-4297-A0CE-D92A3FF7C8C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6BF68AB-955A-4198-9E86-3A3B58AB21F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1C39002-13D1-4671-AE64-D3D4A78DA47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76F3584-6F14-4E96-BC1B-78E4786F8B1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5C8EFF3-9B29-45BD-817E-3FD412D854B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EA7D4F8-C72F-49C4-A025-95FA39E1B3A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668C2B91-2AC2-46F5-9938-CB98E47290E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7FFF90A-B58D-416D-9179-3110E6B3E78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B3DCDC63-9CC6-497E-A685-256AC202BB5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BA389E1-74EF-4C64-855B-EEEF873389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D9384A2-F7BC-4796-89BB-FA3CF82992E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79CB96F-99A7-4478-A3E4-ECD55113E02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E234146-239F-477C-8944-67E2D0E232E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43A8239C-A5B1-4C03-AA72-11BF1DAAC0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930721C-5289-4BF4-8E6C-B48BCB2FAB2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9A58EC6-42FE-4E77-974E-B604B456F6A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FEF66BA-E9BE-4709-9D31-44E33E7AC2A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11F87E4-593B-4DAE-9498-3237C59831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6099164-858B-4E04-8173-8A45846BA46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325D300-A974-4DF3-8AF4-C7313B39FF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1D68D32-379A-48E5-A2D1-71C99F7B444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AD79BD4-4722-4741-817C-901D0253442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F277A17-0869-4410-80AF-4B9F7B66E46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A694622-0D42-464E-BD48-FDDD946D0E8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D7663D5-925D-4A47-B97C-CC970507125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28F132E-E067-48EE-9B25-3771A0A58F1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C73E6F5-1CD8-4F99-9453-CD12D8E27B4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D88B5AB-CFFE-4CBC-A43B-C11DF6C385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DE33C4D-1F71-4E1F-AA31-E60C9E330B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3A12F9E-D3A7-479F-B03A-296EAA46E0E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06B288C-0896-4BA3-B22A-0C7AB98FAB5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2EECBD0-FFD6-4849-9E7A-2CBD4B06F3E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6F5CB4B-0942-474B-9049-2D70D91EA7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11D03E9-2C5D-449A-8763-00F09FB7F13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A6A76A3-E714-46EA-95DE-CD7547A210E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61CE15B-4DF1-48CC-82D7-22D85516C98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90487C5-2015-491C-A17A-79217DFF6B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1D429A2-C811-48C4-B32A-C21A27F7416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F3812CE-8DAB-4DC3-B60A-F7D99B0A4F1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DEE11EA-3FAD-40A1-B47B-2CCF121E35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E70E491-C309-4489-91F3-E3A6A54F2DC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DB8BCF5D-CCD5-4A19-9D5D-DFB7B161CA7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F8BBE19-4D29-4BD5-900C-26A90E75D93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6DA1BEA-0E52-4128-BE48-FAC84E31A1F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3DDF653-C99D-49DB-AF66-49158A0EBA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C80AF25-3873-4A0A-8AED-5D95BA13A00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1CFC3FC-D8CE-4222-BD06-19B2DEB2674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E1E9653-F294-4D3B-A27B-DD658EAC211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DF229F6-093D-41C6-9875-2E49A01FD76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68E7A24-9788-447F-9FA4-DA6FC511CD8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C99D406-19C8-446B-9B2D-C7F8A863A3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588050A-3FCB-4F73-8289-412C265B9F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899BC2E-CF22-4D7A-98BB-8E48070E170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FE615D8-5AC0-4304-9AED-3C0657EB65D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D91B98F-A021-4CA1-B6C0-C21BE0E2311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3678155-A29F-44E0-A51A-9A3BC505AFA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26EA899-327D-4770-A680-6BD6BBEE342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F43DF4F-BC8B-44EB-9507-3322E9F179B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E7D49BE-CEB4-4C08-A309-947DAAD4D52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62A5DD46-0C16-49D1-A57A-CA63946CABE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D1F8E1A-E0F5-4C69-B78C-3DA5A80599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DEDF223-D8EF-411E-9A7F-86256CF84B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1A4A37E-BCEE-44CC-A4F6-4D10F8B50CC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856B003-8837-4873-953C-4D32862DD92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C3E4D11-E4BB-4315-BCAA-2DE792DD3C4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E9BE58A-2CFA-4914-A88D-0F7D1392261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17BB46B-DD6E-4407-8B7E-F59F170773E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F69EF4E-09E6-4112-A166-58F7D86012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08C8279-3788-428D-997A-B297D4DEBAA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2EBB708-AF76-45EC-B45F-1C3EE9FA8C4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B9BBD0C-E4B0-4433-9920-77354F51E8D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545515D-4414-42B6-ACB2-B776B1B008A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F50F33D-D68F-4DF1-8638-1FF761B7767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05FB62E-D7C7-40F4-AAE5-55249F78E71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45E5C1D7-C9B4-4854-9D8E-163372CEEED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9AD80F6-1953-4714-843A-F320BA14A4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9DE0CBF-4FE7-4A4B-BF79-D181C573C3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6BCE979-8061-4A9C-8EF5-9A8876C3416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BA83096E-1206-4C7D-922B-71B47CEC65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941E3F4-E481-423A-9936-25A93A0A59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61AFD8F-B703-4E58-86F2-AB82359A28B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9ABB2BD-4B86-4572-ADC8-DC2B663BDE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9530EAE-9C5F-4722-A358-A995F13A71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01C6176-1179-4522-B3F2-F57B7D3302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8DBA801-1F32-482B-97CC-3157E1F393D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6E82B549-579D-4004-A440-0CB9D0DFB98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EE9A43B-1F91-4C07-AF5A-122CFE10C4D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C90C7F3-20A7-4E89-B89B-A67CFE6DB3C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7A3E40E-892B-49CD-9E42-E94B4DB0B80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71D761B-DF74-4F11-811B-59FDB2AEF5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BCABEE8-0A7F-4319-91BA-4DC7B8BBEF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BBD1AB9-7D6D-4F69-BAE6-9815DFD91E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B84A1AD-0802-4847-B564-D9D9E0C4D4D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D59E61F-104E-48A8-9621-BA188827E28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237568A-087C-41B5-B7A3-60BB208CA9F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70AF28B3-DC55-4C07-860D-6789696E9A9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E31536B-83F6-4B62-BE3A-9EF17132CF2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88DEDC4-7A1A-47E2-A4AB-14EEDCFE334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642B7EE-CC8C-4D30-B37E-3B5C66A29EE1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4E7CC97-146C-4651-926A-3516350009B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7849495-7631-4A29-8497-61C4483BACB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AC25108-A5F6-4231-91C3-01EC071F813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55B141A-063B-474C-B0E2-598DEDD92B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A79260B-9506-45B2-BE05-8A371027653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E854383-4EF7-421D-B0B0-3F0BF5D9175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166014F-3A59-46CB-B54D-C07E4B85DCE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EF7F0DE-0518-4133-9050-A5036841E0E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8C34488-82FD-4B22-95A1-15E70557130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7BF5FD0-1DBE-42DC-A0E3-76734C1DA5E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4BEE326-0BE1-4B95-BC7A-F930D277F0C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B1F7F19-6742-48A1-8E3A-9C12EB14705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9C42625-09DD-4F57-8529-AFCBF9EA1EA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F0BC36F-60D4-42EA-8710-0F7FB90FC4DD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95CEEFD-F1A9-4B97-B1E9-632F51545BF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D4E2FDB-45D1-4237-810F-853C0F0D9427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B87304E-BDDC-4BE1-B083-1FB1A76DE58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24F4499-07F5-4164-85E5-E02C5B1D5EC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B4588D8D-1586-47FE-84E8-96F47D1E82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E722AF7-CF67-436C-A820-118101DDC0B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A5E0768-3F34-41E6-A112-5A01AE32E2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7144663-6998-41FB-8897-5B0163A69FF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04D8C33-7D5E-42C0-9C70-1F07A40A6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39E22B20-13C1-42B9-968F-21D8CF6926F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736EEF3-8A23-4663-8701-9AC74A8652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2B3E2B7-A5C1-448A-9E8D-60FA767605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4A004916-4C15-4BC0-9234-52BC41342B3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C256221-FCD7-4E25-82D0-45F5600B86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9125B8D-16B1-43F3-B98E-A43D80370D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C70BA48-193C-46CC-97F7-9F96654B5F8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B92B68A-01A0-40C9-AC07-1F015B15D13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0614A59-BA98-457A-85B1-98C9BDBF681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6EC7D91-550C-43F0-B3CE-29271EEF198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3572E52-D068-4534-9CE3-4ECF8439CEA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0F6B056-FBB4-4301-9DDD-853C161A01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64DB51A-526E-4A4A-9EAC-3244F06FFDD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980A4D1-29C2-4C27-B4F0-9DDD9042F65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285E322-4531-45F1-A8F8-2462FECC54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0B1ACBE-E770-4776-BA83-EE161A9411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69CB777-F0BE-45CD-824F-7DE8097E0B6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639416E-98D5-4C00-A030-B22EC2DF617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9F75BCB-B8DC-43CB-805A-D5B570AA687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50E0063-EA1D-46C1-8F85-189BCCF75DD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2962DA4-028D-4C16-971B-7ED52967214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F0E9947-BCE9-495A-BB25-F53C26BAE18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AA748B0-4BB1-4673-9CD5-FEB442C593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440EDAB-A7BB-4ECA-9CC3-A8E9EEE105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B833CC2-4314-4ED0-86FD-441C3E09365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2AC2A6E5-EE55-4EAE-B31D-1FCEB94CEA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C3E8F4E-0315-43B3-9C92-CD96101816F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2EE790E-83BD-431A-A4D3-7FB873B7711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C12325C-6385-47CC-B13E-E3B3B394B6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5596D43-E802-4503-B0EC-752D9A5E2C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4F84FA9-6664-4398-8978-28757AA3D8F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B9BC29C2-B201-44B0-8B68-741A2CF1C80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2D9241E-A431-48C9-B399-C7A7AC39863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C6A703A-105A-442D-A13F-92448D8113E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E098974-5094-46D0-82B6-18B8461ECA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BC1D0D5-C739-4D95-ADCE-DD2FA6CC4F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55B3A10-1837-4C21-98AA-403A8BDF2C5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96ED5A6-240F-4B17-BDC7-7BBFAE0DBC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DB09AC9-F90C-4EDB-A054-0B343DCCA7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B13BA18D-A2D6-4F42-A947-CFD0B36CC2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A13C8EF-86FE-44F9-9AFD-11E9CEAC1B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B27F2B7-4264-45B1-B182-BA0ECEAFF92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A01B567-1F0E-40A2-980A-48D142C358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DF20ADE-894E-446F-83B8-AAB1DC9382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7AC5D60-CA59-4C16-8A97-9AF9CA7DD45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9A20A02-E5C0-4C3F-89B9-32DDA41D587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2BF44CD-2570-4A33-8909-40B856B997F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750A854-D3DF-4947-8113-043FC1B179E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1F8509F-9867-491C-90A1-C0496687BB6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4CA8BD6-64DD-4905-ABDC-831C89E8495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DA7D4DE-7C17-4549-9DB6-EC2FB6355084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C0C5642-1CA0-4C84-8AA7-35D1B4494C6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3DF5D03-F907-4FBC-88F0-809FA2B256D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269B2DE-A78E-4FED-A88B-41156D53093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1373138-84C2-493A-B7C6-A38C4ADED8C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0E2AEC6-3DF5-4232-A4F5-CFF379E76E0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56F5423-0B30-495F-ACD9-993D01E8D25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E786B196-CE85-46BE-8431-CCDB3238F8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4FE0D8A-CE5C-4920-A206-6B5D147B8D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26AFBDA-8F03-4EB0-BB48-EDB15B857D4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468AF445-A96E-4DC8-8C22-71C457A3208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E395C4A-108E-48BB-A7B2-D23CBBEE0E7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685266A-4D81-4740-9971-E34D849DDC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89C41D1-FB30-46A3-9AF1-A787B549A9D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9BB7C77-0C89-44CD-AA13-1551EE3ED76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1999F24-7B92-4596-9149-07D0D9687E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5BF65DD-4F2B-44B8-8330-85E1AAB1CAF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65FFE24-D1B6-4D9E-B704-44726AB275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97A36FB-667E-448D-A07C-EF1EC44906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139411E-D733-4B4C-94D1-9FDC7072FDC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687BF92-7C51-48F3-B5BE-DD6562A8DD0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3A87186-699A-4EA1-817E-5339FD61D31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C0A37DE-5DE5-4368-B331-BBB3AE14B45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67F091B-1148-405E-8274-D058AC92F25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0A668A7-60BC-4141-818E-825C64EEA1C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1E379AD-E3BB-429B-8EC1-50658115B17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A61B82D3-FC36-434A-8E6D-B85A70F044C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901708B-4E40-415E-B6A3-88A12577E54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90C627B-E7C6-4177-83F5-B2EEA103EA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3797062-6B8E-4BC9-A6EF-F2E1A39F48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C7BE81BA-0C01-4BCF-8FDC-0DD528E1849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73FAC01B-05CE-489A-BA75-CB33F6576E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F9978A7-04B8-403A-B565-DE9EA74E948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E636663-21B3-4F35-AF97-1925E2FDC70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01B12E9E-2D34-456B-AFD0-FAF81CEB2C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8CE7F42D-B26B-4811-92E1-B21A631E0B7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E7EB9C43-0ABD-41B8-8826-24E40F333EB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C9B9A60-AFB6-45AA-86A5-1E0D4F71C2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731F680D-0EFC-402F-95E3-999EA07BC14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633C639-436E-4C68-BB5A-EBF0C3E2D18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DA4FBE6-FEFC-4C01-AAE4-211EE19D6F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AD56AFF-12A4-42EA-AAC6-2C66D66DD79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B725A2A3-B63D-4644-9320-D42E279001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D0AF1DF-D60D-4586-B012-7185BFEB6E2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3B6C65D-180C-49F8-B5D9-555C7D5A71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738D173-EE0A-44CD-AFEB-4DD4C17DF9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440325C-06C5-4BE8-B3F0-B87282E878A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3AB82E0-77A0-45F8-A4B4-4B55C4825EC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17C06F7-5A62-4493-B4E5-A530E3677A2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488F9F4-B697-467E-8954-7BF98348E58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7BA0630-9E03-4915-8B54-E456AF4F7F7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F1CCACD-4C84-48D8-8475-68270C7F24E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E953CD6-99D3-4592-8B8A-7102C6E0A5B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F937538-B3BC-490E-AAB9-E7A6D9DAF0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C6F5317-DEDE-495C-9376-80529E2C1BF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F48F145B-B2CE-4689-9114-D27B17FF2C2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9845AC5-7990-453E-B764-470C86F4793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50B137E7-D8CF-47EB-B187-AD78F95E3F4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55D9B64-646D-4B0A-851E-46F40B964F6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C6F7825-2090-4799-9F5F-C25E522B15F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82A6799-CE4D-4989-9D05-FE0D6204B1B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BA158BD-E1F1-4F6C-BDC6-C0713213F2F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289460F-9572-4668-8DA8-F9CD9827759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2403838-5502-44C4-B081-8291CF9721D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7C85C76-F98E-439B-A61D-E9699B9C12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3A9AE75-358F-44C9-99B5-3FC4BFE159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9995414-A91C-4F0A-B732-5B97D81EA94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EDC4CC2-345B-49CF-9F8D-B7DAEBB5EA7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B5E8ED7-5745-4E73-A5D2-BD421750D40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F37D6CA-42AE-401D-A8C3-C80C0CA5E55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ED6F981-A4E4-4AF0-9E03-8FC34971B01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279726A-C191-4C2D-B887-6B4733F820A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0BA24D6-9A52-4816-8DAD-E91299975E5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072DA96-DC0B-4A82-9F60-74B71DB7ACC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9C73C3C-EC6A-4071-8D36-AD68A42307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2288FB47-17CE-4717-9E8D-31F22D7C706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9278902-0B94-47A3-80BD-6298FA84E28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A18EDE0-FDC2-49F6-AB94-D4AE611B61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960CF81-6B5D-4D1B-A64D-4AFDACDA194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9A6FA11-324E-409C-8D2C-DD4AF8127BD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FAFA766-3FC4-4FF0-B91E-7A031D997C3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29181118-DE22-4CAF-8CB4-190BE0C0D1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20C6F02-586C-4C7D-BB54-8D80AA9C78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2DFBBBF-DFB6-47F7-9B77-009094F985F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FBC1DAD3-C74F-4D3C-B525-9BB95F43A6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7DF1D36-58BD-4DBF-86B0-8A7B520FF9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BC48638-F82D-4F77-833A-B656D8AB0A9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D48D8ECA-53DF-4300-A592-FF2CB1A090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F4FDEFE-4655-4327-85E8-F116B6CCF5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68AB0DF-AAE7-4A06-9330-AABEC518C8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448B037-4BD9-41FB-A1F7-4E9308EF8A9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E267CEC-6DCE-4916-A37A-ADAC9314B54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67623E5-BF76-4D50-AFFE-DB7C66CC854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F40C186-E8DF-42FE-AA08-FBE8B0D3CFB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0D190A1-0A05-45D4-A39B-5518276637C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6B641E4-826D-4F79-A81D-9390C5F5E54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884A437-68EF-4933-AF90-83D6AD3D9E8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2F88A95-64D3-49AA-BA06-C71D845616A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2BA8F61-88C2-400A-BDB7-D25DCD82A96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E44E364-0BB2-47CF-9EA9-F434BC4F92A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6C09144-87AF-445E-87B7-46D8E472B7A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B218245-1C06-4698-9CF9-B7D979ED73F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E320B8E-50A4-4FEF-8060-AE5CE32D10B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C8707D4-084B-4B66-9C4E-B1B56E83D53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05B594C-CB42-413A-8D74-3CA00D80ED5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EC94969-614D-4F03-B5A3-199D1FE189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6D7719C-E8CB-442E-875B-1EF645B6BCB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6FFF304-8012-4F63-92E6-8A9B7FDAEB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588E80C-4762-4DE7-878E-8F378ED410B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11F1216-62D1-4ECF-B632-B449A855AE9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77595A07-4B5A-48D5-945D-A65FCA17AD5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AF17920-EF7F-42C4-BDD5-B734D8D1D21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5350FBAC-5A77-4407-A5FE-B15388D41B9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422DEBC2-9459-4E7C-A37B-37BBD030F69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9E861B6-7206-478B-B561-AC24757972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7E6CF51-8D05-47B6-BC92-D0729B4C169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522D353-1EF2-44EE-A396-A69C5618F14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565F2A9-12B4-4342-AC9D-DD202E2305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FB93567-2D43-4C9A-A1F8-B57ED5741B1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9D4F36F-B231-4FEC-B3D9-68E1BB0567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EE5CEFA-A789-407B-91B8-007AEFF4B5B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3C937AE-1A4A-4F0B-8BE0-DD05F08A0C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15357CE-0E0B-4E20-92A8-847F064B10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112C3FD-5C3E-4448-AAE4-D3A73991AD9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C0D2C50-1F8E-4C12-A065-3F11271C1EF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46E285D-F2AE-4AA7-AA6F-81014FBEF5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8051FB6-335B-4413-B727-8D5D8DDF8C2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5DC2C19-7965-4642-966A-CE6BE717F2C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A13EF97-E4C5-4EDF-909B-E8266B32D17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A982D25-11BB-4690-9EAB-C892839E708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9CE276E-A6CA-4D80-B34C-49C7F0C92AC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7C877FD-19E9-419B-A814-B5C385C605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EC8C6E6-87CB-4BD8-A088-D0DE888B443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DB5493C3-3D35-463E-8E27-10762EAE81A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04C2194-A0FA-4EFB-BDEB-DB74A7B0F7F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57CA6E5-DA29-46BB-A7AF-993D4B29C9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A4800FD-192E-4815-95FE-681771B3246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959F168-0EE8-42CF-95ED-B9D22C9E1FE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9898898-4B82-4E92-B5A8-5C77AE27469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3BECE23-A696-464C-8144-E3351C69F2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7695AE6-D766-4C48-8D42-B5021F16E51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7AA461C-71D2-48C6-874B-BFFCC9BA39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1500A00-6FA3-4BCE-A358-FC9678083B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A88BBC2-E036-46F9-B93C-930C04B3AA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1BF60E3-7853-41CA-A57C-2AED8514B3D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E5442B6-F3E8-4F16-86A5-BB504B50C9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F3B8003-5723-43FD-B8EF-9A9E3E98405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5C9BC12-E98D-493B-90A1-4423855942B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3426FB5-6511-4143-A44E-97987B854B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F69E47A-DE28-484B-9793-9F2B26CC23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D7F543F-C81E-495C-B158-9EE89AEE35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475C06A-3C0D-4441-8662-BB9677D8B24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ABD902-14B8-4E83-8F1A-5D0B72DD5E8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2152691-A417-4883-833F-877E43D062A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8C574F9-BFCB-427A-BABA-F89EDB17E3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C426E91-F2CF-4CCB-ACF9-17747083A4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EC9EEA5-5564-4FB6-80CE-4C93C95275A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71E7257-5431-40FC-8815-4EB4312540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91A4785-3C80-4C92-ACE6-705C39BE44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7415C56-D994-4F7F-8886-0B4A67714E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D068AA0-B9C8-4BB2-ADF1-20D06B5A3F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2066A6A-4925-4BF5-AAF4-0FB3043FA04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A487E8F-C867-4B2A-8FEF-9418D32CD9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0D2ECD1-4507-4AA7-A7A4-7841C0F3851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A40B614-1725-42C0-81C2-33C397AE4A7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C283535-C959-47F3-BB12-8EA8F3BDE1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83997E94-368D-44A5-9278-0B28E37832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1E82005-C3B3-4BD3-B9B9-CE20A2149B9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6FDE486-8322-4CA8-A626-38F0F4E4F22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3097475-0700-4820-88E4-2977F6B7518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6C732B5-0EC3-4054-B956-8E27F3B6A06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683E75D-A4D9-47F2-BEE4-1496551F849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AE5B3D9-D542-415B-A0F4-E9D1481A080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E1B6074-1985-4F3C-80C7-14B4A23C400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891727B-A6DA-4940-83B6-7B7C45D7E60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F64BC47-2CB7-430F-B35C-AC00A65DA34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79EB053-29B7-4FA7-BEF8-439D8B290A9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C88C3B5-51F2-4310-8EA0-F5AFD84ADA2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39D4A09-8C7A-471A-8389-E2679E851BF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809DCB7-A0C2-4530-9D15-D4C5EA68C6B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77F6814-00CB-45D7-9C4C-48373D4B53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C186B0A-42CC-41FB-BC4A-4E0717994E8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FA0272C-A46F-4C82-8469-06A6AB38E38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C857EA0-D6CB-4439-9BB7-F70934523EA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C488675-C896-486C-931B-BB7266463BE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ACCDD72-3B02-4A2F-A3EB-51D609610B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3DBD3C2-3A5D-456B-99D8-F4B05C8D2A4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C7714C3-C252-4566-9018-DEA9B5128A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23B0926-F84D-4BE4-94A1-2A6B4AD40FF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E98BB47-80E2-4F33-8404-92B88882B34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76092D9-83E0-4336-A087-D9BE6198D0B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73A45BE-CBC7-49C1-8F5C-51E7ED0C557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193DEB6-E4EE-4609-9A21-EB14D1C5264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5512404-299F-40DC-AACC-1AF245B55C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A1A3B4F-B03C-4CC5-BA7A-99C1E54F043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A973147-A9B3-4392-BD7A-A1073164D3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3A454E7-9F8B-4229-9832-0AA518D1A2B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59840C7-F1B1-45A2-959F-CA52493D1B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8D5CCBE-CAD9-4275-8F55-FBA86BC285B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A246E86-9E81-49F1-B5DD-6E7DCE7564D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532E52D-8688-488D-9B35-C4CCCA836C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430018A-2CDE-45A3-9E1D-AC38FEA56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0582C12-F2EB-4A59-A6F2-6AD66B50468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D4CD5A2-CF3D-4196-979F-8125FA68E50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D727026-EE74-4C79-BA7F-EA8C3C8CF5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C85ED8E8-7F64-498D-AE2F-EDB7D27E89E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DB1BA3D-7CA1-41FE-80A7-E98EF70FFC5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4D4D723-2447-4CCE-94C9-A37A9DE543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FEA8A5C-EFCC-4503-8365-0F85237D6E8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BC176E1-7E0A-480A-A77D-D49D8A8ABC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85686F5-1C3D-4835-93A9-AA908E5D238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EFDC395-7BB0-43EB-A3C1-F1A458D6F3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9B83AB1-7660-477C-9F0A-F3FE3CB4FA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219579F-2FEF-4D0D-A9DF-67E3AC4DE07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70243CE-4194-47BC-9BC0-48A9DA176B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50B6552-2FD8-4DCE-8710-2F4ECE59994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F8E3BA5-1E83-4A1D-8021-CE3D702D4F3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3F1B824-02A9-46E5-8AA9-3D96F1B8A41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6D4BB91-2D99-4E63-A759-54D4576DF3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F5986BE-7976-48BF-B8CB-FB781F1C7ED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B8F30288-4566-434B-9728-268E848F1340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0AAD286-0575-4786-8DB8-D5168EE1424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191A6BA-E336-4430-9B10-1FE2253F534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5B5B28A-C29B-4DAE-A901-0BEB9254BFD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9A97F83D-32FA-4263-B193-9EEEDAE02E9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737151B-BA9C-4E9F-B8E7-D7135342693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177897AA-6BBF-453A-B8BC-D5F55411574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0D20255-E857-430E-B90D-EF5129A31D5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E0EA916-B7EA-4777-8905-F0AEB149B8C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E4E7207-CE23-473B-AECD-5C9EE99AF52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1555111-8899-43BE-845E-D08A689245E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7CEE5F0-C8A2-43CF-B1D6-3936E063BC3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23E757DA-3F76-41B4-9F5F-E5DB8C5E578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2050465-124F-41B5-A446-CAE55F6D50B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8805C83-CFBC-45AD-B3C7-12DAE0A738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886692C-1766-4044-AD0B-B0B5E42C6A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49B7E6E-F1AD-4151-B3DB-5D7AD9DA497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6197293-6909-48D3-8D5B-3273A0565F9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6C66D47-1A95-482D-97F9-8C340BDD083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46F238F9-F61A-4F0D-9183-BD9317F918A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ED65163-F07B-4DFE-8EFB-696534DC674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F18BC28-E800-4A2A-947C-4CADF86B1B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7B106E4-BA44-4149-BEF5-7B6596B873B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27DF9EE-04E9-4619-96BA-C2DDD51AF2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2B477E5-74E4-4A56-9896-179692D8E0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FC09BDB-217C-4544-856E-1B4ACC8DAFA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47C4CDA-6BD1-4BCB-B42D-BC17FA4B641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FEBC2CD-E1D4-4980-84D2-B7134273C6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CC98A66-069D-45DD-AAF2-E4F2A7B9F58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AC18939-BBCD-47C7-A283-18D271D414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09AD708-5F71-4919-A4B9-EDC2EAE537F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08C0A01-20EA-406F-BE49-E8F7A9E38E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25F3D6B-3532-417C-8A19-839DC0C76B9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45FACB6-34B6-4FEB-BDD3-391ED048F94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7F42D6A-986B-4CDA-944F-B9380567E6C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C3FA20E-2A3F-4F4F-8C67-6E5AB723E33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485909D-0546-4038-9369-3F220364F6C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AA23A50-BFDF-47A7-8D5F-A8263F7E3A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AC7ED03-830D-4F97-92AB-5A32928792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200430D-02CA-41AA-81AE-D9190254226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1AD0BA5-6873-4FB2-9607-77A1C69FFE0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5791438-C4C5-498B-A7B9-A0FA636F85E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0C3B573-D086-4994-B94F-A6CA9A52F30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BCB954B4-FBC3-4DB0-8504-BB9669A145B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9B1A404-9F28-456F-AE84-44715125135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39C616E-B9C4-48F0-A7EC-01691EF481A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1D67D5C-D660-4B67-B178-90D61D91838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9D51D3F-C3A9-458A-99E7-039A8773A3A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C35646C-1C54-49F4-B228-F694B9C426D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EE67959-9CE1-49D3-A903-8F35AFA04FA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8CE7C1C-B716-4F8A-9494-8D6B5B2CFC6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BFF9199-CEC7-409A-A09E-8306142A06B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8A22BF9-C6B2-436D-962B-041EC352BB8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7303220-66B4-4FF4-AA8A-32A0922FC6C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98F148D-578A-4054-A351-CAB8E119256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0C04D97-32F8-497D-82B4-B5496721D9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D1AA056-613D-43F7-82F2-95619457B1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30B4CC7-39C8-4748-95E4-E4C3450B06D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8D1B5978-1898-4421-8AE5-08A5431AB7D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1F24374-DD55-44C7-847A-087CD303279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26F3317-98B7-43F3-9063-9E93122DE24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AFCA5DA-AE65-4CCD-9AE2-FCE97B343CC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6BEBBF3-F7DC-495A-A115-BFE801A07EF5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81B4520-6D67-4725-A0FA-262B21249DF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D72CACE-4B99-48CA-BA1F-81E2ED6C072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D3D4E68-74DC-4758-8079-C176E887AA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60574C4-4516-45DF-9AD5-6C625F2EFB7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2B0DF7A-CB4B-474E-9080-B9CFE24A76C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DF5AAA1-0C76-49B5-A908-33A3A70FC54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413B7AC-3BEE-48E1-A652-BB73A74F2A3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E8B7ADD-1168-430A-8171-52C1073C42D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583BCCE-BB2C-412F-8396-61F6FAA166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A0FE915C-BA3B-4B48-977A-BDD6BF671FF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270F90A-9FEE-4B17-95BE-A44547F98B0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232C362-0DD3-4483-9949-4DD7395B79F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560F962-6D32-461A-9702-0B1DF07D5D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EBF8FB0-B995-48A1-952A-B6E4A57BF9A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40C8B7B-2B84-43DC-ABD3-8F7EB7824C55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96D2501-9E0A-49C5-BE49-C20DEAAA3B7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49161FA-9950-4142-BFD6-1509290B62C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0F56947-8218-4325-A55B-2EF7027A401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A1EEA73C-CB28-42A4-B467-1564A84C41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A2A8FB2-2EE6-41F3-9FF7-618B6102348E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AF24DF0-BD6A-4119-BAC4-54AB9F68B29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C3A52F1-CC83-4411-9589-0B02D9AFF8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6120E38-5EF4-4CB1-98BC-B48ADE5E05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CC96441-CA36-4F2C-93DB-F1AEC768B701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BD6F89D-6D24-4BCE-94A9-CF842BF0053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27BB1CA-393B-4B48-AEEA-7A7EB7BAC4B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1FB33DF-F084-4403-8118-CD44EC2DB9F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8AD7A92-6C24-4388-96A5-30B237E5679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C164956-15B5-4673-8268-6D45F68DB81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70B355D9-19F4-4FB4-AE41-AD4BC65934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C4A365C-798A-4A02-B455-8D74C1E437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DC0F29E-7761-40A9-8D9B-6D621AB4EA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7FE87BD-7E1D-4237-B826-E8D1A467D9F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5C9784E-EA90-48CE-A3C7-F5F5DE64BA7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09D9C59D-75D1-409C-B083-B7F72FC0013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40F7C15-B385-4F04-A588-869B73937F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ABB0CE8-D89C-46C7-990B-613DDE09B8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3F98E5A-EB33-45E6-8FCF-0DBD7164260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8F857EC-B678-464E-B8C4-69F5C44EB39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6B0BCD7-30E7-4E03-96F2-76FF7FF3294D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CE822C9-6C81-4B34-B8E3-7E07AD04E6C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9AAEBAB-C998-4950-85B3-C68CF426E9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005B750-684D-4BA0-A180-A39B77D436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8F712DF-A490-409C-B394-3BC620A30AA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3593763-9DCE-4D17-A3DE-9170DE5796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7E7583C-65A6-4ED0-8571-82E124B2DF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7B99C69-9BFD-4707-8F03-9DBBC8FA77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5E7288A-E83C-463E-86A7-91B6ACBBC8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01C4F4B-F62F-4157-8BE2-AE15D9E0D322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60A1560-27D8-4477-86C4-648DD775E7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B296417F-88AB-4226-A2F6-854A4EF23B7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AB395E1-B47A-4F37-B830-A7D97825739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2BF2287-216D-431C-B6CA-E11DF4DAABB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9B713CE-9F93-44E2-8D8C-8EEB23D2708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6434DAE-098C-45BC-A3FD-33F0DBF1AEB8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FE416E0-36F9-43DD-A2CF-43D69497A35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231A4E9-68F1-4E86-BFEA-79695F4D4FE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C99CA0E-57E5-4268-8C9D-ECD578C711F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D119A04-668E-42FE-A618-35599D747B5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CBB6A14-F4EA-41E2-B8C8-F335D2428EA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A23A53F-17BF-4E3D-A56F-30193A6AECC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601701D-25CC-41AB-A833-E129714874C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17AF65F-17DA-4B74-87A0-7666423E549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9548528-2587-412E-8334-58DD2DBFC54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220953E8-5FE1-4C42-AD71-E3000A21DCE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F41EAA5-C73B-424F-B242-F6C2F4C99F1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E0EC783-0054-4E31-9BFF-8751B7E0196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7521468-0111-4DF3-9698-0C148CFED3B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0B418BC-9F31-4E3D-B23D-3B4EEBBDE8E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E799AD4-FE46-4A2E-BFEF-2BC00DA0745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5E7A0BB-0350-4ED5-A4A0-FF8F10F79FA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7474D85-EED2-4853-8D75-82682EF199A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D134F7B-41E5-4850-8D06-845D651AD8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EE8914A-BC5F-4989-A386-1E866BC5770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FF8D708-9675-4466-BC29-93A7662480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81DFB44-918F-43E8-9AFA-0293FA12446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F2B325E-98AA-4CE4-9EA2-0185E346B16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95C58B5-7CAE-49FA-B995-FC33E092F42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98FBD62-A538-45C4-ADDA-3962C45FF30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CF8FEF0-669A-4C61-8F43-1CB9BF58E7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2FD6F0F-D69B-4A27-849B-A956EA278B1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E930491-49A9-4475-B389-68CDB1EEA30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F20F3EC-97BB-4CCD-9C0A-B84A0C7539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C3323B4-2B30-40FD-ADF7-5C0B1EB761D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EF4B5AD-C45F-4BA7-80DF-5E922F75885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24A631F-B26A-4E83-A110-FFF1E9F7710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F825A0D-AFFD-4BAD-A641-554F0A1782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1E28B8B-F638-4DBB-A534-DF206FD10C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B395DB8-8766-4516-8B5E-35A49B9FB2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3A7A9C1-8B39-4705-A016-81BE58B2CCD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9EF1EE9-24C9-4CAE-94D5-5FD24F7E63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5C99AB1-C5D2-4EEA-A5F3-B8D72FA133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D473CEA-744B-4099-BFC5-5649F768A73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E977C6E-F3EC-47AC-AF73-B582F4929BF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874C875-22F5-4644-A1D7-D9F2811157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61A4CDA3-A136-4E26-9DA5-03F9807B41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EB0319C-752F-4BBE-96F9-F1AF753241D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7B36F84-A171-411A-B322-348288B6525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E3ADA34-B008-46D2-BCA2-F3C88353B99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4D1DC2B-F68D-4B33-BEEF-590D4C974C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0B0D033-DC9A-4077-BFEA-D443E5D15F91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7851E487-7152-4957-8A7E-DE67AF51A3C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D2DEBB6-5777-4C11-AB5D-7AF5856DC7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1B434CCD-309C-4AA7-842E-E54C2DBAB8C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4E47E08-CB71-4C1C-9995-1598E06AD1A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9D1F4BE-90AD-404E-BE83-4E3DECFB5A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9842311-4F9C-4349-B627-7933C09A4FF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EA61E67-4AD9-4EE1-A543-E5CFBCAB42E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3444759-5BEB-4C48-9DEA-069249FA6B2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7A7E790-0729-4726-96F2-F1CC463B162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E41AE39-6983-4FE8-A74F-C78CFD88A09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E891408-67CF-4F18-86FC-9184E779D6F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681C113-CD7D-4BFF-B6D1-FE83ECA1DF6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DB8AC9C-2999-44F0-AD96-CBFE120D262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C563780-6044-4DEA-A769-F4AEB58CCAB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66128BF-BCDA-4872-B317-B242B64CBB2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6951D83-8119-483A-8585-51E1354C74D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62BE238-C2C9-4DF5-B5D6-C87FDD5EFA8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AE345EF-67A5-4C34-B68A-3E16F1AFD1C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711DE26-22CE-43DF-BE22-BF7E8231208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F99753B-CA02-4F52-93E3-D5D6AE1ABEC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8434439-9BBA-47BC-B59A-82E4C2C51A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A77B4F9-33BA-4E32-8B1F-F326E9EC4B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D6C1E08-9FD2-4416-A005-042FC21AC01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9E59935-4ADF-462E-9D93-3D163EB7FBA5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C19D055-0A2B-48A9-A4A0-BB36C0DE10C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6D69F0D-2122-4277-9716-A313F17F27C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4AF1EDB-C6E1-4B2A-A942-D391092DEEA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192D2F1-49DA-4E47-87C3-06BF457EDB8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1433073-BE81-42CD-8B1C-A3124E79A01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819BBB3-830C-4B19-BBC7-5B51E4D1A6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19FB34B-7E23-40F2-93E7-7F6467554E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3D0F60E-9335-4187-984A-569DAAC2EC5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B37D0497-5291-40D5-BD7A-68F8D179E97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EACCEA6-2257-4D2A-8B08-7C1D32BF25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15B9C2E-7220-45D1-B1A2-606D50732C4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9063139-370E-48F7-B6B2-A52F3085F7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E9D6BFC-6041-4E96-A271-51819E2A603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C761C5C-30C5-4E08-8DFA-B85728727AB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4232E9F-3E67-4924-B994-42D53E7C1C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336645AD-5D7D-4056-A605-44CC8E3AF1B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630F388B-E243-4656-B649-25A5B6CD359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7F11763E-43B2-4CF3-8C9D-0A053241A30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C70D860-5897-41D2-B708-41B09B48EB5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20ECBC1-EAD8-4A95-890D-F1891A82BE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291159C-B810-4FD2-8D07-93BCF1888F8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2D435B4-0866-431E-87ED-114FBE1DAE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3CA29E4-B333-406A-88E8-0B1EABBA9F2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B1D0DFD5-C200-46D6-8EE8-2203B944734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DAEBB24-EA19-47BB-B747-C075B9E05A6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B7B4B7E-B464-4763-AC8B-18CEE51CA0F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54EEBB5-CF21-4B67-B24B-7D59A306160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4AA282BC-5AC1-4CD4-BA0B-9D87300BC34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295DBEE-904D-4DAA-9805-0B9FF962D2F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AC7D281-0613-482A-BDB3-382F6DFFABC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67C7545-71AA-43C4-8F4F-6A9BD335F98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95D4445D-2F73-4D98-A840-EC85C31B90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DFA8DD7D-E596-4F01-96DF-95D5B270CAF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644AA0B-0760-4952-815D-4E7EF5DFF5A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5B2E32B-AFEB-44A5-B6A4-1C302CF7FD4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EF0B430-451C-405D-912C-27DF9E09E79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3C23880-A3E3-4F5D-9B3A-FF77AC9F575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490A2FA-C9C3-4779-A17D-25FF81AFD2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9A286CF-E54D-4D82-AD6A-B8338283AE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D651467-019C-494A-8050-20FB266192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53C9B58-5735-481B-802E-46E01929BAF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06C7DCF-C631-4169-A696-5F84D6FD888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3DD54D8-97F5-4500-B10A-6ACB574E3B0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F21E3EA-739C-4172-A4A3-85CFB1425A9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DCF0232D-6C79-4961-8DBA-0A271FD7AA2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D289AB1-FA8D-40A1-90EA-3C6EE012068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A2CF24A8-B0B0-4084-BB0C-AB240C17EF2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6CA0E52-F0C3-4711-9258-3466659B5DC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FB60D82-8117-41AE-A328-7A24893D1CD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FCCBD56-AE64-42C4-A5B9-71631F30D4B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109A364-D93A-4CA4-B514-C65380C1E79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969E35A-8D79-458D-BCFC-A2D0A80B2E1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E9C7DAF-1A27-4574-A4A7-1050F12E920A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659387D2-423A-4BE0-8B3C-6C2F80BDAC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111181A-2C9E-4DDE-8E40-83C4CE06E8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607754F-4E35-4150-B088-E7C66D4E433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3E94490-5DC5-4D68-AA10-FD498778686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1325C24-27BB-4DC1-B183-7DC220A833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ED5EB79-99DD-40BA-9389-E130DB80698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F830E3F-B088-4FA6-8BA0-5B2E8976E35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B2CDC8B-FB96-4CDD-9D08-6D062EDEDC0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5F48BE8-3B18-4995-B46E-26C01D1B21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F3B1EDD-FA75-40E8-9E11-9F7E0011A5D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E23EDFC-CD28-4ABB-8887-68A0C65E2C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8F64EBD-8228-4251-BD87-C255718094A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B719EB0-E5BB-499C-8F38-B24BA2EC9BA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1ADB2FA-9B55-4939-B798-D26CEB10E8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4FA6D672-0E18-4B37-8290-091CC02A25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45F267A-3379-49DC-8CDB-160EA603403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59F935E-4B72-4746-A1E7-995AD2365AB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9C91574-A6C3-44A7-9E73-A1275685190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DD2E90D-E567-435F-BC3E-B8D63AE21A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4EC188B-B7AC-4DFC-B671-E3832B4B00C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D380D0F-E940-4F89-810B-15EEDDD1086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B5E5E28-DFFD-4C7B-BCC9-81A0E4D7C9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D3102C8-89CE-4FFB-B797-D9EC4A9A37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23B35A1-908E-4EEC-875A-E100441A981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1014824-AC38-4EB9-8DAE-A20C868C53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9FE9BDA-312E-40B2-99FE-627CA2483A1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56DF61C-E299-4C4E-8B7D-D114E7D85C1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B2FCD4DB-5971-4BF1-ABA2-51F3013F90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FC54861-4A29-47C0-AC4A-F359627381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F47B40F-ABC2-4F38-BA28-CA3AD5B4BB3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AD40C4E-966D-4676-9BCA-04A174301B95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2F91F5B-08D2-4907-B7CC-36C21037C79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DB96E21-3DF9-4A3C-8E95-F63B4CF680B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A710F19-0871-4843-80C8-B9334FC32D1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295FC89-57EE-4831-81E4-1F269395F7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EE450ED-B5BB-4D33-B9B4-D8D62FAF650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7CD47CD-71F7-4947-AF8E-3EE442F65A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9C8D0BB-9865-4D2F-87E7-28A1E699E6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054E0FD-5F45-4B59-863D-BE6C7A2D8C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D8066E2-A2C3-4366-81C9-C9174935FC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3F57E03-49CA-4CB1-8222-4E4D85BFC39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02BF292-F083-4B45-AAD4-9E06B13C34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BA8C00C-41A3-467F-AFA6-0A3B157E57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68A97EA-2352-4172-AB3B-C6B999E9D54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E49C7DC-D803-43E1-9072-9E973F4F977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7F4775E-2BDF-4DF4-9331-E0960D8E1F2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38A03A0-4E79-4BFB-BBB1-469B6B99795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28B7928-C683-4B0F-AB5D-D3C04EFD24C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0646CAE-7E06-46E4-B4D8-CA7BE583D37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CBCA63CF-C810-410C-A981-418ECE0A8BF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4FF7960-A8DD-4CCB-8F53-56AE5643566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E4FA0EC-4018-4D5C-9091-FDD0E845634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DF46EF8-C190-448A-AE09-28A383C40DD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E5B69BA6-D39F-44E6-AE72-895F1E0598C6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96EACF3-E442-4C82-9686-E38A4CB6FAD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A15A62BC-E10E-4805-A975-50DD97667F6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CCFBC69-4DF3-4C57-89D2-7B5887DBAD4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E6F8B7A-C092-498B-B514-6559CFC7C69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573E828-7E2D-4FF1-A1AA-DB70C5B5352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C2615EE-675E-4B2B-903F-B1CD04421D0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A4F636D9-A6D8-4D85-9218-F085AE8FF7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3C08156-33D1-46A3-9286-B7F4046D9EC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D4B2CA5-39F7-48C8-A300-0917BF0C357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21C73C0-D75F-4485-8931-F94FF63222D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E925AE6-2D01-492E-B481-D1CDF14D46F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5793972-F4A6-4AA3-86C5-07672C91941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D910A6B-7752-4201-9C1C-C706E9E964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C63FD10-57C0-4F44-BF71-D9BFFB8351D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B53C7A90-05C5-497E-8D27-D5E3B11995A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A3C45D1-B5F0-40DB-AD88-E41C71A34D4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022FD98-038F-43E7-8196-7A9843D63EE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25702D0-3FCF-4011-B6AF-C3CDBC4D9B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C4956E0B-5120-4315-ACDE-F6E87C9412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B4E7EDA-9CEB-4914-AF2C-CC2B906F645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D7EC41E-74D3-4443-A7E6-EE3855E34C8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E7CDC43-3024-46B8-ABCC-AD181559A47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AE01976-85FE-4D3A-BE24-DB67FB55101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0FC2941-F8D1-4DA6-98E5-716A4A9861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02883B1-F2BE-4406-9483-F0FFE708C0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EA34E58-B82F-4D67-9E4C-7955821F396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65B6B384-F30E-4BE1-8F80-20EE2F23B8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69677D5-5E26-4E12-A412-0F45616045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DD3199F-E2A8-4D49-B671-F9036CBB4E0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3BC734C-D43D-404A-8194-90A0614E6B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8B11E0B-6947-4BA9-81FC-04C2F82A45F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E408E82-E031-4E00-82F6-62732C3DAA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6EF8168-E26B-4CEC-90B7-C3CF75F390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E58E979-37B5-48DE-9943-CBCADECCA2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DE1DBA5-BE08-483C-B162-CD0F181CA33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2779B17-F0B8-4AA3-982D-6336678D89C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D6B610A7-D048-405C-A380-4202BC2B37F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FF13F6C-8E68-4E76-9707-267EA9BDF5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D8764F7-A2DE-459D-9578-C6889A1C678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15A543E-BA5B-4102-A982-46D2F95F60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7A2AC31-A8ED-4872-B3A0-3CB3D1AF24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9B81A784-1150-4E32-9E0A-F409228A1E48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9113596-27C6-4163-B4E9-C1BD86F7A6B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7ED3969-F3A0-4049-9941-C1544A44C2A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F92B928D-8B8A-4791-B253-DC58803858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70047BB-A4F7-40A2-9FF0-76C40459594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75F9C75-A74E-459E-8917-D203D3F6D57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AD5ADE2-734D-46E2-92AF-F3539CD1BD3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3490597-BA6D-444E-9EA1-5F58D2FC018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4D2A1FE-588C-4667-8EF6-2DE243373F7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A7D8375-454F-46FE-BE65-1A0F4FB4D60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3534240-C575-4C8E-A90C-70EF1D27C5F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7730A1E-5510-4757-B003-88BC3CF5FAD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B3BFE06-FA2A-4EA3-876F-03EA6EC6AEE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FD48C5E-3E0A-4BBF-9D70-9390E2D32D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C3A0FE7-B090-4C48-A3A5-D0764722F2B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2535193-8E14-459A-8A34-5FECBC199D2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42C05DF-8705-4ABE-88FF-462976AD2AA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D0120AC-9255-4474-A8FF-A98A889ABBC9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E23B019-8F18-4189-A97C-ADD93C4A72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2F89D1C-7BD3-4284-A9DE-9227A77A86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E16F8463-2C06-4FAD-9D95-D628A10385A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CC69350-8CD5-4A2E-863D-24DC43C5E12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BD56CAF-1F60-463C-A18A-CD406C650E1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121DB2CF-8660-4D38-BA78-D3E16C9D1EB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9DA2270-73A1-4705-B5B3-EC119B64D44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C17A36D-CDAD-4747-808F-F2D455DE40E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6E98AFB-2E00-4710-99B8-FA15EAF16CB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0E68F03-F546-4708-886C-73747D255C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44A390B-DF06-4291-8651-249B3BD57E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171140E-A93A-4956-A55E-10E8A944851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5E21980-E148-4100-A0BF-625AA28655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C1EF8CB-348A-4C8E-9E1D-79A8979F56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44ECD57-E0E1-4AD3-BF66-37B3F0A211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0B7C5E9-A6CF-4E5B-909A-5CC4C5398C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D21D915-E807-486B-B1B2-C44B6933CF5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6509B6F-B167-49BE-8262-C44C68150E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4AF29A8-7FF7-42B3-BBC4-1C7BFB5BFC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C0741F7-D5DC-4771-8873-BDAC2E859D3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4A1647A0-1964-4F35-B1E3-828066B3D56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B30923B5-AE19-4AD5-8BD0-914C6146E06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7EADFFC-7829-47ED-AD73-42E2FE31BCB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B040B61-19EB-4E5A-89AF-9A62130F8F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991BBC5-F66F-4F96-9647-082A12A4CDC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E556BB0-2A94-42AD-81BB-628ED72CD53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E9ACA88-A591-436D-9DC6-AB68F92E01D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44C55F5C-386C-45D1-AEFC-91D5FDF4543A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F70101E-4D68-4201-974E-FB6FC8C2FC8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69564CD-5878-4611-A2E2-9A16B339BC1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91C339B-1CD9-4223-919E-34FE0C7041A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3B61F49-6830-435C-8509-2688DCC5076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771E342-917D-4888-8D28-AA4EDE78E77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DA616A1-6442-4907-B0D7-BB1D37EDD22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D3CCC49-1200-40F1-A480-92B52738C74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FA79794-19D3-4C7F-9A78-493819BB271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922C74E-CD56-4FEE-8A3C-6AA75C7C690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43D1159-CD72-4FEE-ABD9-13A4F2377A1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7E8C91C-77F8-4BD2-8112-2D6068626C1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AFB1987-1D9D-47B3-863C-064A27ED2AB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8FC4AD1-E255-406F-A224-DBE6815C44A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C913133-0FE2-476D-B334-000AD054BA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47841CA-051C-4898-B4DD-92CC481265D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9932ABC-E9F9-4686-9ED9-F807B44C671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E055A176-5806-4DCA-8626-65A41A5DAE7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F56BBAF-BA98-47B2-843D-2F725F1CB45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AC8B475-41F1-42D1-B621-CDBC1DCD494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F3CE1AA-3316-463D-A765-5919FBBD7BD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5FC289D-8A23-4470-A09B-8A551079C02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68E0CCB-9800-4B9F-AAA8-BC83D45545D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102D6B2-B518-408F-B50E-FA89FD46C16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2198C2A-A447-4EE0-8768-B574C0154ED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3B096D5-75E1-4D87-898A-7BBA3DCBA7F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3D4B334-9F71-4717-B1B6-CF700E3D28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FDB324B-0FD4-432A-BCF8-A569E53E161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668D764-8D58-4096-AB68-4E0412EFCCC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8D2275F-94FF-49CA-8BE6-98B5C40AB6D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CF90206-42F9-452F-91F2-614990A3CD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30BE07B-7F79-471B-B709-3B8325578A6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F2FCA76-8D11-4217-AB5A-9575895FDB0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FF95807-95C9-484B-84E8-47511BB3C7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3184FED9-1250-4A11-A925-4713F099F0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75FA820-5208-4887-B420-3C73416D0BB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1C540D2-D780-412B-A483-348141EAA49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1BB2293-C5DF-4165-8FF2-40013678832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193CC1A-B18D-448C-A3A4-55FBB1F6F3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6FA7464-6094-4F10-8E24-DA9FD516FED4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02F6791-70EC-4790-94CE-5AD647AF4D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68D9F77-C3BD-45C4-A2F2-38A89D29BEF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BD00FBE-8917-4447-9C73-CD2FA577546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7F7763C-7A6C-473A-8A9B-C04D2F524B1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3FC658A-1314-40F9-9786-CF2A5B39D4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C1A69F4-CEE9-40F4-8A87-042DA86F16B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1C56C64-7C7F-4032-953C-0D3A38C9239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AB11EFD-37DB-4A14-BD0F-51F9259C417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1BFFA5C-4597-46E7-89D3-A1F337F1033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43F4506-9100-44F9-92B1-B055A15CC8D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B096F6F-9CE3-40FC-AAE0-3E45F8E748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9388E78-8ADF-4156-8C82-CAD3099BD6F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BB37D47-4467-498B-842F-657FCCFFCB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07DCF1D-AC17-4408-BC1E-A437517B90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01FC0B7-D9FE-4686-BB37-9426FD1AD1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F6DC0F47-3E39-45C9-8B9C-EA2D8D6A753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03878C2D-7DD7-4878-B1A0-ED9E6B93EC2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DB4B3AD-D7A4-40A1-8E24-18EA6437A9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959CE4A-AB39-4494-9435-742B870B3E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E1AB4A7-C0A5-4C7C-AE2B-A492AA7A958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1FA8AB9-5961-45F0-B164-7CC77B118EB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3782592-88BD-4B3E-AE82-18C6ECB4158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877FDBEC-DEE4-4CA2-A106-A65A39A612B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A7B2EFF-C696-47B7-B82D-E43C609CEA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C5EFBD8-3BD2-47CF-B590-83ADFAB552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D7894AA-D489-45D3-9891-C6B49C997D8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2E25EC7-9DE9-491C-8A8A-662D570DB3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317C6E2-5B6F-4929-A3BB-4432300356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3942353-C5BE-45A9-BD76-ED3AB8E1B9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E1D5B95-003D-4BBF-93C4-E4170503FD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120D00F-83EF-4CC5-ADE9-2B235DE3235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CB2C7CD-5B80-421E-91F9-7C5CA44A11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9E95B8A-A87D-4814-B453-4D35688F861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54838FF-794E-47B3-86DE-1733047FD43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EE72900-EA5D-4DC9-989B-A92373C5FCD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88AE561-31D0-4296-8BCA-83ECDE1E742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EB9BD80-6FA8-4A99-99A9-077425D9E90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67C912D-EAB8-4CB9-9AF2-908CF85D5CD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CCDDD76-96A8-4E4C-B621-24CF77B5C9C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92CD141-B016-4228-96B9-1D1EFFC5B21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0478EB8-A3F8-4584-B24F-52C455A146C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31FBF6D-BB51-4066-B27A-4A45161C061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D798128-145A-40B4-BB48-C679467EAEB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F386E43-8518-4842-94EC-F39044A90D4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FAF6257-4802-4A61-BB71-D29BACDB349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B1CAD95-0A74-4363-A55A-98CED7771CA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8D91C0A-8671-44B8-A34C-FA235CAEBD2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EFC5507-E9B9-41BF-8F0D-A6C5A4CDF2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D5593AA-E85E-4F5D-97C8-A778583477D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91F9B7D-B2D2-436B-B442-8659A45CED5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1DD5313-622D-40E8-AAD6-93BA08FCA19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3A39407-80D0-4608-99C7-5E8EC8DB5B2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81F4776-B9C3-440E-A37E-1CE3E45C85C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6FBCF38-0733-4BE4-9034-3A8B8C675D0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EF355CB-EA03-4061-99AF-788FA3E013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5C333A4-C4F3-4AE8-B132-D43828A008E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96A4E60-0747-4AF1-B4F9-B5A5755F5FF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225B845-2B30-4FC6-999E-7E14CC34520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81EF788-12B0-4E66-99AD-99D9DD76DA4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9E5AF95-E433-41E0-A526-002D8D53975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735F518-A6CD-47ED-9F0E-FF62661DC3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F06B0DC-C254-4316-AA36-7663F4F809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CD4E808-9494-44E8-97C7-C721B061699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143694F-7DC8-47C6-9790-2004D4C8C44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C90AFE1-0855-46AA-84D8-70040F2186E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A4F81C1-85C9-4B77-8440-E33B787C629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7803B9E-9415-40A7-9EA6-01C93F9246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A6EC766-3A3C-45B7-9E0F-366D461A30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901BD45-0DB4-457B-888B-96D473C218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4F03350-465C-45F2-8CD1-277EDC781B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FE169D1-1480-4F8D-9E4F-E4D25EFD17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CE646D7-4431-400F-AC6F-70B5865B5EE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CD8F624-1F4F-46CB-89C2-5CC5FA84FA7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B268746-DC99-46DD-920C-BB348A7A06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5AD63D3-3111-4BFF-961A-4284A5CE7E0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116E439-EE32-4800-812E-06877CB04E7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E9EE465-11D8-47FD-926E-F149C573C5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7A06982-6D11-4792-B11A-0EC29335CCF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DED71DE-BC9C-436D-955F-D9AA70AC1CE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7385A63-B2C8-4C97-93CA-AB68C6A3DEC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9FBA88D-7A5F-4E4C-AA58-E3AD801F0F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E597956-14B2-408C-A093-1350CF686B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51D59A4-3658-4980-857C-2EDD80E5C704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E3A099A-E3B1-4EA2-A142-93F6D76962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605CFA1-8F04-48D4-9957-66836DB363D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9075496-2A9D-41F6-BF90-A79734355FC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A55A8D9-8DB5-489F-BDE4-2711B98CE0E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0ABB241-AB85-473C-ACAA-467E2D0245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3B376AE-079E-4D15-9B8F-DC37E469238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87EB16C-070B-4BDD-A4B1-86B500A020D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C095B373-EBC4-4F13-8397-7CD76260423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874E3E2-D66E-49D6-8DE0-9B1E66AEE7C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849F681-15C0-4CC1-AE71-BF6C2327FF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D806146-1862-49B2-88C4-B29565C3B78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BC989DE-C9B2-4AD8-B9A4-924B6B36CB5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D889FDE-EEB0-4BC5-95A3-C8023B1B096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7F6837E-9D29-44EB-A6E8-1AFFDB1BC31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8633344-E5D2-4487-980B-50F52C1CF8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743526D-911E-4EA3-968F-4E82A703DDA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2390183-FF00-4131-9C3C-13857397608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2338033-1C2A-4A81-A3F2-79ED051B62E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CC37700-7130-41E8-AC67-089A4B6065C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8974E38-C995-48D9-98A9-35F57366EFF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DD94D91-C1B4-4F93-B3CA-3BAC91BEEB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28E7971-AC6D-453D-89FB-3CF1FF9E77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A987815-ACD9-4C28-B3AF-6655EABABF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5E7E0C7-2106-4EE4-8DD4-EC06EE18FB6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41790D2-FB42-4433-963F-D4A31AD7551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F465AB2-D07B-4C9B-998E-11B9B244044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06DA55F8-2BAC-451F-807E-7550DF16E7B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B7DB7BA-499C-40C9-948E-39B6A4E112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7F66DED-9A7C-4612-B758-81905F865B8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911E4E4-54B7-4B0E-82BA-B29A12A411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5AAC0093-BDCE-4795-9A79-BDA7F082A9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EC80507-6111-4447-AF75-5CB2B3AA0CB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57759DC-B0C8-4DDA-95F3-77CCCEE97A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C352D08-3C16-454D-8AE5-F3BAA323D99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0538E27-BB3F-4B30-A428-B06238B3FF4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8340BF39-0602-414F-B300-B11E42FC36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D039850-1ACC-4EDE-A080-AA730CCBB4A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1CF9992-4647-4DA5-BA84-CEC02ECFED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CB9325F-908A-4621-8355-21F3F9D4DE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2B95CDE-62F2-4BE1-AEC4-385A2D94F06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616FE3C-7268-43A6-8D68-4336B951AB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A7665D7-C25E-43B5-8B68-44A214E282D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EE43F87-A6D4-4C62-A184-14C9663C6EB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61FA748-BEE0-4EBF-95D5-E4A2DF8D9D3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8091E88-F6F7-4FBF-8BD0-5B4014EBA62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13DF997-F1C4-406A-A748-C4F7A520ABC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37E5DB0-4124-49F8-A83F-8A6390D2662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283B0AA-35AA-4CAD-A676-F691794682F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2E51544-59AB-402B-9936-36D478CCE963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4B72457-256E-46A5-B203-C1B3A435B1F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5921CE1-FE0C-4EF9-98C3-738F8D594DC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3DD44D91-7134-4157-B719-7BA98905654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E198950-FA17-478D-B347-398F91ED1B2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510CE6A-4830-4CD0-9B29-65EDEF1CB40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A9A85F6-032F-4090-8B08-64668C16A7E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BEC541A6-0BEA-429C-A59B-666B16580F4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F906E0A7-BBF8-4CE2-8306-832409FC454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93F1D84-894E-4C96-9E57-EFCEBC91470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7DA506A-A86E-49F0-A231-BD53074FD72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A402B28-3270-49D0-93DF-6E00D9477AE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9A759C8-A286-46D1-B7B4-E0E8001AD79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3AC0220-72E7-4C74-A257-65925E2900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CDB5E92-C881-4858-BEBA-5D24B2C869D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A34DB00-7DE7-4236-9830-673109352A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E78AAC2-DB00-44DC-B2A0-EE7916CEBF8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EE7C2D2-FB50-4B8A-A50E-4B32360FB76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DCEBB67-9AC5-44DF-AD05-B613BD0F3B9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5FA0B11-7208-4D11-9B83-3134DBFC87E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96F1A70-66FD-4535-9C59-5F7D17AB30F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2EF8AF9-DDCE-4967-A58A-608C3E7F600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F06FFD5-5BE8-43AC-B434-66F4B25F797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14E151A-B13A-497F-92DF-81282010F91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781FC92-B27E-44E0-A48B-E448CA97106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C57DDDB-3C6E-4D5F-AA75-F1ED5AACF05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AF0826D-6333-44DE-BD4F-D2327AC329B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557FDF7-961A-4DC9-8D03-709E17D388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D0B6C65B-5212-41BF-AEF1-C7DDB26E0D2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564BCFD-9B0A-4313-B23D-3F6DBFB92B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5133CB3-9AA3-47DB-9A83-32AC7262170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0813B43-2A98-4878-9DC3-0FBCEA4D47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5791EA7-E48D-4A9F-B65D-0FDDADE4D4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7B8D042-1013-4A15-BEC4-CFA9548851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C27BF15-1D0D-4314-8105-DAAAF84F746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36DB977-94B7-4FCF-BA12-00108FDB606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CEFF93C-3392-4B6B-B1C2-E4EEAF95356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369D7D8-F2C3-444C-947C-B427EAB2722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3D98E79-AB0A-423D-8B9F-6959B09668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B192994-1A1A-48A2-8496-41E0731566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FD8EC65-C0AC-4EB7-88B4-6A2731FA0BA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30CB4F4-A344-4CDE-BA27-838630EE1EE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2E4063B-4415-428A-901E-D254313141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39779A7-16A0-4F7E-9E58-9C5FB7C89E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36A1EEA-1C82-48B4-89F9-F4D2624B3A0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6583F41-3E94-4229-A1A4-5C798728B11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793A8FA-CA4B-4A9D-85A7-240BD42554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B8A6E43-063A-4594-8E2B-5A3852F2146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24AD64B-DF12-4250-9BB4-30E0F802A04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6F15553-A8ED-4DE7-A2B8-2F34AF84FEF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028AB6A-316B-483B-9B2C-52E56E2EBE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966CE1C-8A64-4944-A829-30584FA77F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F6FECB7-4EDD-4C15-8853-BAF47A13D0F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715FDDF-E0FC-4DF0-8906-1D1C12EF3B5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B0F34B6-9A98-4FE5-9A05-13E23171717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D61AD19-7786-47A1-9420-6D6A8F3B973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5CF5215-8C54-4ABE-816A-5A28C142E0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9181320-F022-48E3-B863-D603C5DAD3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9CE8844-929C-4909-A057-C84A127CF2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2AFE487-7360-4C3A-BA39-4A294A33DC5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AB269BF-0EC1-4808-B37F-01882D8C8BB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6D60C03-F56A-49DE-8DD5-D5E97856E12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5A0E36E-8862-4068-8BD0-D0D4FEB84F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8FCD23D-B4F2-499A-A80C-60D26B06FF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44A1117-D076-418E-950F-027611DBA65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C984354-370C-43F1-8FCD-68F7E7CE8F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212942E-5B0A-49DB-A856-8E62082070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321820C5-C27D-46FC-90DF-81E483C63F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8B8E7E5-6F18-4BC7-9F29-3477C4D5FB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C918AB3-5AD4-40D1-B289-D3FC1F839C45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4B5C3FF-0F32-4E1A-9501-2E2B1A145A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84112E6-0087-464D-A5DD-F673931A68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5D2F1DD-C862-46CA-A290-48918DA6539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35B42A4-8B0C-4FC6-82E5-A7CBFB21622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0D916F9-3F48-43A8-925D-B63DDBDF5A0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4256B27-7A70-4F23-B463-252CB5D779E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1C5B04D-2F87-4BC1-B919-57BD8960ECE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EF43AFC-D904-47A0-8545-9F930722CAD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05A8CBC-5AF1-4BB3-BB4A-63C74B577B0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4EC9EE2-A468-4042-921A-34CB26F7FCF2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808452F-2AE1-45A7-A3E1-C2FB92AB067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52AC5E2-418A-43E5-B06E-6C82BF37C57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CAF8FF8-E534-43E8-99AE-4F3994F2FC1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61D19B6-E8B3-477E-AB3F-A343CF3F42B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2928FAD-E698-4A05-8096-FC301648173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E86C33C-0C96-49F5-8972-01820F458D6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2B70AE2-535B-4FED-B25E-3F623056D6A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54090A8-58DC-4AF2-8C75-B2914B86EBD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330896C-50B5-4AB9-98CF-DC0ACABBC4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B28375D-9AF0-4C29-B848-152387E273C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6900EB7-CC92-457A-93D9-55B296ACB07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AB52E8B-1AD3-48B2-ABFB-F00ED7C909F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E75450E-9938-4468-A022-414932D00EF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2EEB68E-A0B8-4089-A3D1-984EB5B6E5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C17F17F-EE2F-4D2E-A64B-E6C68DBD1EB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E30C276-206F-4B33-80E8-389F7F83F9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B9DFE79-444E-432D-B261-F53F8D69701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51ED262-B66F-4E92-A315-E0813DA0446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2F38C0F-FF65-4635-A86D-C3F6D162D52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7C92AFE-A44A-4190-AF1B-C6B2E4E8ADF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99330BC-5121-4DC5-85D5-1D3C00928F3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76DA0EC-D6D7-452D-91FB-47B09EF1C8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6C1A8A3-1F51-4FFE-9728-A56414C6EF4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923044D-BA01-41FC-945E-63A30049402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AFC39DE-D001-41ED-813D-3CEB016FED7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CEFA063-DC7B-4624-BD38-1B22AE19112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8BE1214-3658-4107-95F5-BC5178C56A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FED606E-534A-4FD9-AFF2-A602AB2E14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C932294-D364-4FA1-8A41-AFEE9AE6018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51FD590-7647-4759-9125-92D09BACE52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6FD083C-88F5-4EA6-9F73-2F396ECDE83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B768724-91ED-4678-857E-9F65AFB38FC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C2E4B1F-4F9A-4E7D-9C64-C7392B8216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2125CB8-7766-4168-93C1-9E1737D188F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87E8CA4-C316-45D5-9734-CBEA66647EB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4266A3C-9392-4174-8AA9-D036F1B66A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9C56555-F11B-40B4-B972-ECF00A2DAF1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4AD4210-5049-4DE0-A940-730A3A10D07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4C42A4E-ACE0-44B7-8FD2-88384EAD839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01C6CEF3-CA8F-4405-9A69-7A76FD2C107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08A664A-249B-4427-BC42-CBC87467B2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24F6A42A-506A-4819-AF98-20A44E51706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80B900A-7995-48F8-9578-4CDB9C48D4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C34DBA6-45C0-4A00-AB31-B91C586EBF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8E732C7-5977-4EF4-B353-0DE22CA8BAB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083F0EE9-453D-45C8-9EC4-577438FE143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66E651B-54EF-4324-AFBB-BE6BF4AB6D6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AF4580E-FB8C-4DED-87D9-2EFD92B7EC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691D0B7-9630-48C8-90DD-CD42D91AFCF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9161196-1D73-4546-8484-73EC731BA67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E6B3A69-03A6-4E82-831C-6C8D8602A66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CB81436-5B3B-4139-A2C4-718E5609874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2C001B1-6F9C-426B-A7C1-60950E7D201B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DA40626-EC40-420B-9E66-A44CA50970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905435C-7E55-45D4-AD77-6183D83CF78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8DF6ED0-2417-4BC2-8237-CE404A4D63F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A42C9DC-A75D-4473-8B07-AE1A9CEE03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F5F4671D-846D-4E5F-94DD-3D63885ECD7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F1295EA-A7D2-404E-A097-8433EFF48D9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89F6F68-64DA-4F98-9455-C9A667AE786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11BDB33-08C0-4613-946E-22EB2F3BD04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2BBBAC1-21D2-44EF-A76C-72900B8BE99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FF4D426-2608-4ADD-9E93-5881E23B84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9998B24-AED0-45F0-A3FE-81A5858405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B23CAB7-B82E-4E8C-9947-835841C80E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7C6B92F-FA7C-46B1-895A-8DC78EB507B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D7618EE-01A2-4837-8D39-0CD679599E5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5225AAD-1BCB-47F1-AC73-75CB227BAD3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8C3A6E9-8E02-4C00-8460-3A47DB08AE0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DBF4DEE-F8DF-4C0B-B2C5-79BD36D8F3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0E0382A-54FC-4A42-B206-4E4469DF8C0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3AAD7C9-C7F4-4D01-8FB5-4FA730860F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1128092-2A2A-4198-ACB3-79E6E7F52E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190F795-119F-4B85-99F2-F30801B04FF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94B5A49-6461-47D6-BD4B-C3B908A474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1C9941F-4A5A-4EAC-99C3-D868B0C7604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A8BD238-DE80-4399-9153-720A62FE64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017A2F6-BA65-49E6-8717-8311C2EFBB8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179E685-A071-4B27-BF94-64B58DBCFD3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661E6BD-3161-45CE-AC02-E4E18A32986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151319E-A50F-4CCF-B604-7469DBF9CB8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71BE75B-E559-4704-8763-B97A0BC6620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E2CE6C2-04AC-4393-93C9-CEB1C3FA394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AF2D002-7E8C-479E-AEFD-A550F21EC18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252F906-FD14-486E-B603-FAF375E4582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7C0D333-E76C-42B8-B45B-D985D91FB2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0ABBB54-9065-4D0C-954D-21C751D105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15C619E-2886-40B8-A876-BD20576E310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2176DAF-8E49-4E3D-894B-290828E113B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C283AD5-17EF-4A8C-A8C9-3CDD8A612F3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70B283F-086B-4A0D-830B-CA4C5584254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31D67AA-D828-4F67-B8B9-0992F021FB0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8EF93E3-13F6-4513-8394-24D9D901756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4717EEF-178E-4FD6-8162-C9183F9FBCD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21941DF-4ADF-4046-BB19-A7964F4D6D8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1DDDC090-62BF-4941-9A5D-67A56E014F0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954A731-5E96-4D9F-AB27-23BE192C5CA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7691EAD-4B62-4626-99B6-DA2CCC91CD4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E16D237F-E16F-42F4-956B-A4D7BA6C520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B283D40D-4AB3-48C3-A060-C8AD93C5F1B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604FB91-D04B-4EE8-B21B-7ACBD25DB25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29285D3-EDEC-44E3-9441-8A335847E7C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0D2D350-A8DA-41C6-AE2D-C69AAEE49AE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72F249D-CEF8-4988-86C4-F2A5119DA6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A9473D6-31FA-46D8-9320-EC05605A2BC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37871BD-372B-470E-9C9D-5DC18E0D837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814B7E2-9824-49BF-BC4D-D73FEB51ABE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F58F804-4AC4-4B16-B82F-6033F8B0D62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3C9A1A6-CE57-4259-BCFD-ADC1C31BBEA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85B8A65-BC60-462B-90B0-27A01B30E71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70A5349-30ED-4BB9-923B-BED52BC8D0D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2240CC2-F1FD-4680-AD70-E4E6349D8E2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8B076E1-0F0D-490E-92E2-555EFF6CD6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6E3DE36-B796-4B26-AB8C-88BBE17F6D5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FE0FFD3-4B0C-4E50-A1AB-0C69A930097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8640938-01A2-463E-975D-709CE870132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A9157E0-ADF9-4B5A-8B8A-98C5CEFAEAD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CA76134-892F-49EE-9596-D8F79C797FC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5BA62ED-DAAA-45F5-98A7-EE428E203D8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88AAC6B-2DB1-47E7-A0F4-9332080155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EBB12D7-F67F-4BAF-9568-799C8E52C91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C305E02-C7EB-4A0B-BED0-40AC9FEEB83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6382A37-8B23-4D93-AEB2-B0310A37F0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433691F-B44F-492D-88A1-09DC9468F2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EAA3ACE-CE45-4D3D-BBA1-DBF2363AB8E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8BC2833-A6AA-4E65-AE48-8E5629056F0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66F5A4F-1991-4C97-BCE3-2558E6E26A2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401816A-A83B-4295-87E0-3F8408DFE7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28EE36B-89AC-4EF3-948F-4FCCFD4E588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B47D00A-69BE-4A32-9209-282AC38D20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78D93C2-E4D3-4067-AD91-A41F05636BE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4E64281-76D4-4FFC-BA25-7F1D357FA28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88068A0-920A-42F2-86DC-46BB1FE02F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BA7960A-CA57-4D31-9747-E69DC0AF43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EBD0075-61F8-4DA1-B45E-5EC72B29F7A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5BD3D15-E160-4CF4-BE6F-5193DAF2ED0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46CAC32-26FD-447E-8754-637C2508E3B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603642E-5FAC-4395-AAAF-FFD12726C68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234408B-D397-45EE-8346-6DBDB4959D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4DBDB8B-BF57-4887-AEDC-14D82DD400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59BF6B5-D3F0-42FB-ADA5-C912009323A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6B33DA8-0C17-4DD5-A053-41E4984A9F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47DACBA-1CF3-4937-8DA5-A2878CE03D0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58F03CF-05F4-4D91-AB32-5B55CBD49D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83EBDB7-426C-4A74-9A41-F780957D7B7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91C9BB9-5115-424F-89FD-A1E9114EA85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56B5B7B-B33B-48C0-9C45-DFA2580C99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CBBEB01-AB5C-4FDD-A76F-158D82BC01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47DE2FA-B4FA-4A21-8FDD-EEC3285157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045137B-D323-4C8C-94C3-853841D3AE2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040C334-CB63-4AF7-B645-F072D61DC04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ED8160C-1B88-4E70-B653-387CF645DAF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BBB31CF-32A7-4AB5-AD81-03068B28B1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EFABFC2-CE9D-4775-B512-07396AEC07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F5D8EB7E-09B2-46C6-8634-74D376CFA82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EB678F6-B434-4096-9A2D-57971BCAEC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16FB063-D508-4C3D-B41B-19BF497542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B8F695A-0311-4411-A3FC-01E878B016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4D93B0E-CD3F-4477-8DFD-C22B3626D0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8210F8B-AA2D-4EF6-B133-7ED38A7F2A0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EBA4C4A-759F-4D51-BF2E-30CB13A3CF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77F3501-CD9A-4257-A9E4-F515F2AE0B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1DAA6F6-EDA0-4218-819C-30DB3EADFC0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D45CBE6-4EE2-4167-AC70-3CF0E6151AE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8491F8B-2349-40D1-978E-FB6E2C992E9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2DDCB6B-686E-4128-9091-AE3A0F6C081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4AF8523-F9B3-40C6-B4F3-4BC67EDE48C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998F9F2-A7BF-4230-A69E-D78FE152274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21B102F-9FCC-42B8-A252-94891130037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A37B06B-9D24-42EC-8F41-8AA66063C52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9C060EB-D969-40FB-9B4B-99565235108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0052BDA-8C02-4237-8D09-04CFC12E3B5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0D51EDB-AE03-47AC-AC73-43C6CBD33C0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08E62AB-230C-437C-A2F5-4AABA7C32AD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59CBDF5-33DB-498C-A9AA-15F728C724C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D608E84-EB4C-4B59-BC90-00B06072D60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D1806C8-BCAE-430E-9438-AE264056330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926639D-90A1-42FC-935F-A1B947F876E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04C457C-2CB5-4C6E-A16F-5B113E76EFE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1996D11-9F5F-4652-9D69-6D36D34D469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36761F6-82CE-4CAF-8A0A-8818A58C021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C01BBC0-C5A5-4BD6-88F2-0C76F4EAE7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577086D-5669-4071-8B51-D2F3F24896F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4AE80C1-EE41-423C-90D0-7C0230536B4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DF2CA2D-B428-4CFB-84E4-51B7DDAA523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DF292D0-1597-46CD-A949-416EAA3BF4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03B0D4F-7448-414B-8848-DF484132092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293057F-98E2-4D7F-8427-AFCEC32BD7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68B7BD2-C4C7-4434-BECF-FD0DC7F488E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A9EA35A-CEED-4B0E-B9C4-56D68FC1F9C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3CD2BD2-A8C4-4581-9D49-6EEBD495B8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452583D-7FC0-4840-8296-DC2C9F8469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628A8BD-E600-4AF4-8C44-47F7953DE95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E924BE7-EBC4-4147-B961-73F6C35A62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4811635-ACFA-49CE-A563-0324DA7679A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28D7E63-877B-43F5-BD14-FA44120C59D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02E5319-21BB-4575-A4C9-F6BCD61957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6D4387E-DA60-4DC5-AFCA-D750B0D7443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7BB0E4E-B8B3-4BE5-8F0F-17F0FAD735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240430B-6D63-485F-8BAB-6A8A58C60F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943B1918-3351-4916-AF2F-FA729D8535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FD898F4-D20D-4378-9DD2-E45BFECB551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A406954-E188-41F6-A93F-FC6AC34DAC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FB8EC9A-2BBF-448D-8C43-0A82F9EE08E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FFC9C5F-8187-459A-ACC6-8FFBF3001EA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0D484C8-0EF7-49DA-8793-3497D2A877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2C5CE63-D351-4E30-9DC9-BC7B28EEDCB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A8E30AB-ACBA-46C3-B64A-F574B4532A1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3ADDE00-8755-439A-AFED-DAFD2B39419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A878E4B2-4DA1-44F0-9F6F-218A71737DC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6308F6B-94F2-4F59-ACEB-6146E9D0EE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D9AA970-8BEB-44E6-BC83-ABBA4661459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546F855-EE14-4CF8-887A-87139034975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55E2537-1F87-458B-82B9-5D267830B1F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C04F7C6-E4C0-485E-9184-780A89C2D233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42DBD72-3512-4BAA-9C98-013CA7367EC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2B0D017-1E4B-47A6-B065-B9913EF1A60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10918D5-5D33-4726-9A14-6788F20471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26FC62C-6163-4A6D-92D2-FF16E081E4C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2563A9DD-09EF-4EB5-BAF9-A92A2D83E26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D63832E-6DEE-46B8-AD75-22436D01431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22C6B7F-6C56-40C3-A762-06082127FF5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BCA6209-E020-48C2-B049-C5AFF6A8E88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B5BB3A6-7E52-4AE1-8911-6F97526508A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811043D-9511-4DEF-A526-6F214834AD8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4D7CB79-39B4-45D8-B914-65289943306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B760EDF-4279-4EE5-8C79-FE76B96CE36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CD18283-E51F-4B5A-A6BE-163A1FC22C4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5B8DEC0-0363-4031-866C-BAFCF7E8A60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CBEA1CA-FB62-47BA-9EC1-7A7BDE8A65F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577F03D-62A4-4419-8DD9-D9CC0F69641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F0E717A-63D1-4C72-B08E-02A17DF341B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0E12757-4A10-4982-A1CA-689945B92E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8181AEA-7C15-4411-AC15-F43F4D186F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CAB73AF-9993-4F4E-8394-293345EC6A4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8E17377-AD1C-47B4-9C41-AFC0EA04371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1044874-C31A-4EB9-A6E8-FCCD8A58DD2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3410B2DA-EE8F-40FF-8B84-8D92B60ABD8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76A86E3-7851-4EC1-8B8F-2CD26CF66DA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7538ED7-5755-4817-AFCE-7EE98BE5956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2087D15-B41E-4DDE-A33B-B6A8CAA2613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37F0A4D-A26D-4163-8F65-B834FD972E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8FEA0C4-76D6-486F-AFBB-5BE47AC8C1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D377116-C655-48E0-BA10-FF8160D3B00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BED854F-E283-44FA-9E04-EB03A4210A2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833504C-B79E-466C-83FE-0B2E7EACDB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420D4B6-A51B-4086-887F-22CF80D4E36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8A7F391-5F81-454C-BEE2-4CC3CAB5164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ECC6B61-8D3F-43C3-9E0A-BA13F2E8E11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110AEF5-F780-474B-A687-A2DB5348068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2BFAA00-E6A2-4E39-AD80-FDB843B2FE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DB70B86D-B222-4837-A8C2-436F4B5E875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068B316-C416-4B19-8E3F-8E40DC917E4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27BE909-24FC-4BE9-9EE6-6E3675D8BF7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C8BEFD1-50AA-4F7C-8413-B4A9FD4B2F2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73C6060-761B-402B-BA3A-610071CEB8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2ACBF01-D382-40BA-BA81-0CF6B1B9A57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9D17391-6707-4C01-8EC3-4CDF419478F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F18AC88-4B17-4DF5-BB8A-6BD4046DCA2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2807D88-ECE3-4921-9CD7-C7506453B85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25B03D2-3463-4981-944E-23BD64668E3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E707405-27E7-47BF-AE25-F3D3FC7FCF2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4B84FCD-4C6B-4B15-A253-605C3E36C27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45D8836-B1D7-4F93-A713-807644183AB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7E60EAF-AFD3-4A5C-8E51-1B80EEEB489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68474E0-DBBC-4BB4-8ECD-7367DE859E0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56B5B82-DE73-43A6-B225-812257E830D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BAF483A-8891-4C7C-838E-6C7AC5F90E7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0B6B8EF-5F82-499A-99DB-CDEE33C52C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B475ED4-5EF3-44B9-B0F7-000A103DB9C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CA2EF96-97F3-4A3D-AE13-2FB83242E24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E05B075-E7E4-4CCA-B772-C2B5508CEB8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109E6FC-F00A-4126-A8DA-EF79B66637F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FB9F014-2CF3-4CEA-85C7-300E05DE5DB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246FE71-3E07-468B-A855-3CF7D55CAC4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9473564-15F1-4F53-A83F-D666D0C62EB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93AB9B68-29BD-4E10-98DD-405E8DFC5F1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A6C53467-98B3-4A6C-B977-B2638E2C460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CECE6AE-47E0-4D9F-8541-FCF34B69D40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AC75CAF-AD80-45C7-9A88-45F6A84DD7C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A9D1EE4-90D6-44E1-A68E-CFB567D981A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8A58217-7989-4C0C-8F8E-8B420984BEC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163888E-1FFF-416A-AC1F-189CFB14313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6CCAD3C-D806-4400-9BEB-4B2DAAC102C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B5F79D5-D07B-4DE3-9AF3-68828C9DF3A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77D6A4C-8779-4319-ABB6-72271719B50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E857A5E-DFE3-4F33-98CA-AC6B5EF8AF5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06B0B14-B1B5-454C-93FA-01858515BA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891EBE5-5BC5-4615-86D5-5BBB001198B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A804DA0-20B3-40FD-96C0-F4470DDCB6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95AC24A-F081-44BC-B415-7B2D966CC20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2E95752-7AAA-4769-B0A5-1A0CEAD6C86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76BB711-6878-495A-AF68-217826E459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8EDE0E0-795F-4957-9DDF-36E55961B3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39803CB-6A86-4D45-BFC1-43107454FF5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26C463F-452A-449C-B4F0-115DA84786C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EC024A8-2782-41B0-BA88-A2A268ADC1C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ED32BF0-3D7A-41D4-A11C-7A10EFC5A3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A03BB60-1F31-4A03-AB89-5CD5DE1AE855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01C92A5-F1DE-4815-9B8C-E989C921BE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D3E5801-CA33-43CE-B6EE-7E05823ABA9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A166FD4-3CBB-46B7-90EB-3A324F24627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CDB9F79-3666-4B80-8991-F709086526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09420EE-44FF-4985-9FBF-9A2C4CBF9B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A300646-9CB6-4567-8C61-CC80931F93F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9EDE1C85-D2FA-4AD1-81CE-F41910FD78E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8563D93-E999-4968-B3BB-E3748AC5409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10EA753-D74A-4D36-8395-34A4382795B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220E388-5A84-4840-9D57-265E873883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D2B4D5B-727F-4AEF-B976-D336C712D3A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D72CF2D-3199-485F-A51B-97ABCBA60A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7DBE0B0-1F06-4DAD-A2D4-19F87D8912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2D53EA4-2EC4-4A8E-BEF1-A2FB87A0313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3D2A172-7D49-43F0-8D92-6E8AA47CC3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616D2DA-FF3B-4306-BE61-2EC3678B8B74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6A4BC68-F477-4CFE-B707-9A63E9E79C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20C5DE7-25A0-472B-A81F-198D366A7C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0A172DE-3B23-4F82-9F93-ED38F6CEB1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D09A5F9-B6E5-4175-8C32-35089BAC13B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05231B8-BE51-4C54-82EE-6CE8995EA1F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5B2FA72-7D6F-4CA7-AD2F-57F593098D4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FFD527F-C728-4FF2-9093-782A1C45DCB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9EA93BE-ECDB-40DD-8C62-8A4453B79D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9E6A7E5-505A-47F2-AEEA-F485B3EB2B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AD1059D-D5A8-4398-8CA1-4E5D56E401F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92B6963-73A0-439D-B830-E939F7594B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F11814D-3BFA-49AD-9ABE-1C41A9F6FB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DB96659-447A-468B-93F4-0F72333427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D19FC63-0109-4019-920D-6DFF2653BA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E0D9757-E98C-4BED-801A-0D69DF083DE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5658010-38C7-4872-AC40-4B57DE9474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8B52645-50A8-4BDC-BAE3-699AC9208D7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AD92384-EC32-4605-9167-5292CEC84F5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C4D3A12-0433-4271-95C7-87477D12075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C72CC26-F75D-4310-9D6A-014671134FE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58CE590-8694-4879-8B53-5017C7B1ED4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7A91AFE1-E3B1-4937-8E7E-A380D46E7B1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17941CF-523E-4070-886E-E3EBDF8E25D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071D66A-4AB5-4910-A070-FD4B820702D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BD8E9849-F157-4701-A0FD-65401265FA9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54C3328-D9D1-437A-8D23-EDC8F46A54C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AAD2C5F-871F-4887-B798-AADD1D38D2C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18F032C-F8C1-4044-8315-AA262AEF391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5A992F1-796F-478C-B44D-9130E235BA3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8976E87-7B5F-469A-BE3D-962D3B5A98C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7D184CB-7E68-4347-B0A8-EE3B51513CB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272FA78-FAD7-46EA-B898-1361EA8DFB6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0716B13-2075-4407-BC27-469E7A448E5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D3B2190-0F03-4876-B824-72119FE7B24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0B51648-5EEB-4171-A0D7-186A6C283FF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2A7AEA8-3F7B-46FE-B22D-062C3899630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B186043-FDF5-43FB-985C-61B779877B4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531B852-BA0F-4261-AA43-9E6EEFA6AFF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96A8D02-7D17-4BD3-B6C0-F11CD4D796C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E5F021A-8CE6-4063-BB1D-720DEFFC89D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2C2CC49-4048-4484-826D-BF3E0A5548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188B89B-3FA7-4E05-B143-B7F012F3FF9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831CAD2-3EC1-4898-86BE-93AA088F588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7FB61FD-C344-4BC8-8E1F-610D991C33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28A0C5E-590D-4B60-AB4D-974FB76596C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007B1A9-C13B-4B1F-A206-506403A6D7B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C2CD1F9-BB49-4ACF-8AFF-2B2418C304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FB31FC3-22EE-441A-BD40-B92B735B7FE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C058D7D-7FDD-48A3-A51B-F9006F6697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06F2452-23F1-427A-A625-0F63AA8A32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A5B101F-6910-4D0C-B9E2-255698680F6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26960533-4FA0-4D83-A13C-9CB8182C15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65C2256-3D41-4D3C-B5EE-01223BFA6E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708AAAE-1D9B-486A-B8BE-F3749138B0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31F7EB1-A75C-454E-98CB-4AD354769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D9482A7-6C1A-462A-87AE-2E28170DD0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90EEA1F-1860-40AE-8F70-E2D2D8D2E0B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D1E1F2D-2044-454A-A8E5-5717B63DD3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19BF3C1-C731-4A34-B6FA-912C498E53E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5DF9304-A3FA-4625-BC0F-D9717D5172E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8CF2EDA-2DCC-4F47-B330-E0F20AA7E0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EF76F28-A285-42B7-95EB-DC1EA2C1E2A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9D09FFC-1E5C-4E6C-A360-D61AD2F69E7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726DDF4-9046-46F9-9D95-6EA46E45B71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A52E3A2-D7F7-473B-8BD7-4DA20051162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9685BB5-1B0B-42AA-8C00-4146A9B351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050D6FC-9E9D-4057-9FD8-D7A539B0F19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06B1091-85D6-41BE-A4D2-AE6BDF9EE9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D8F84F2-71F3-484A-B93D-0CD64E58FBB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CDDB60E4-E1F7-4EEE-9C41-6A6718A2231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E0F35E6-C5FC-43E8-B5CB-ABA2D43D411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797CA04-BFBF-49E3-BF11-BC7024C9DF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23E24E9-7F8A-4311-B6FD-E65FF6D11CD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A005957-28B7-4CDC-9F76-F297B5EDFCC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C988EFA-A2C3-4A85-BA12-E96DF67A206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11D238D-9630-4913-BD8F-9E1A3E69C37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8E5060C-2E66-427C-9135-91120470A2A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1280C60-2217-455C-8C67-D4E4669536F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912DADB-C815-4104-9199-8318C5B0B81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44969B4-5C6E-48CC-9D71-D4A52A9F042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C6121A43-96DE-43AF-83E2-BF864BD7538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A1F2188-6754-4CD5-88D2-FC3FFAE9DA5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CADF4A1-05E3-49AD-9F1B-EB528278750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F499553-B05C-4E8D-BF59-ABDE5D520AF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9DF3F1E-0751-4569-B2AB-EBD05497999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FC8686A-C9E4-47FE-8F95-C5E11C72063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77E18AB-170E-46BD-AC17-B0D532EAB35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B59CD80-DA2C-46D2-B838-223394EEEC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362A07F-6AB2-4242-A733-0B4818FEAF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92A4689-9F56-4FE8-B16E-087C9E2994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8280850-17E3-434E-A3DC-FDDC6A2979B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6246BF7-6DC0-414B-A5DB-5B9BA45B1F4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18ECDE0-9845-4F9F-AB20-5237CAF0F82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7284E22-87C5-405C-8D07-12BBF8944CE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707B0F6-4ABB-4665-B504-307ECB5A17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7C068FF-718E-4A6A-BA89-8613CC28076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02A5449-F4D6-450F-A9C9-CD2F88B76F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EAFF551-290A-4337-8282-9E77067873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E964B79-46E9-4D10-B88C-42CEF7F1FA1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882BF82-A2A4-46F7-9B01-8229D51FA30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AA149E8-BD57-4BCA-B128-1D83B5070D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5DB6C59-5315-42ED-A08B-8DDE6105CC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E00341D-2EAE-480F-8E91-2D8BA30148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BBF7426-3F11-42FE-9EA3-51CBD9FB0A7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1501261-88B6-4133-A0DC-66E25ED4517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A02E048-4F63-48ED-BA6F-78DBA871D20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1B16779-BB15-40A8-A1A0-9C23EFF5795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AD12267-C7CE-4A55-A0BC-AC63B94E0DB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AA69002-1624-4D6C-A7D0-7FF61D32301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7FED1C7-8B16-41ED-9874-303E9BB273A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753F4C6-2CF9-4E97-A1B7-4502811069E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55DD17D-F9D3-47D0-A485-16D569376B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E5E1C44-6E68-43B7-A58E-AEE14CEB4B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CF4FBAB-D4CA-4160-AA60-6A93F05FCF9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2A9DA3E-F1B2-4A65-9857-C577AE76EAF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1276034-28D5-4B1D-BB5E-CEB65064363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5793A04-310A-4B6E-8078-772BC2806D6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FA7B927-39A2-4615-A52C-870A5003416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94B8CDC-2FEA-44E5-8ACD-204F0C03EC8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9B7383E-BEC5-4A89-8491-DA74967C2C3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58C878E-F282-40BC-9C14-56DEFFBAFDF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E76DBE3-C4A3-41FF-B812-554DC8F5809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98F825D-FA1F-4A5F-9130-3C0DA9C6CBC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2A46358-34ED-4D6D-9814-2FBA950BCFB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32C930F-0F67-4058-A7FD-C3A1C1DB2E2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3637AA0-DD10-4DF3-8779-53E6F8BF50C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4280D75-20BD-45C5-8478-F59971DEBC9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FB5B0DD-100E-47BE-8C4C-602B9FA4BAA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00AF229-37F2-468C-9C54-1A8454DDB2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408B0836-C7DC-4D49-AEAF-DD21912A58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8D3990D-3C75-4C5F-8912-7DAEA3C25A0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1F326E6-14E7-4E5F-AED4-BF547562F55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E3E2CCB-5ED9-435D-997B-A8F5433042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F1B7EC6-C31E-4E51-B0A5-8BE4E699063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DEA986F-133D-42FA-9C3A-D40BED21B82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AF662AC-C366-4E7B-AD6E-F8ECC02BB14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19D7DE8-2F0D-4A96-A3F6-9E3D15D3F66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8C99CB4-A021-493F-A272-2A655B54DC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507D551-863F-41D9-9DB2-7352BD69597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CD63BA9-A4FE-4B22-9D90-DC1225D5900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E0AA22A-1BF0-483D-8AC7-82B93F08566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6F5E909-14D0-457C-86A7-7EA86A66634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82A9B24-8236-43A0-BA94-721F710DE8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12A0669-9FB6-400A-9A6E-DDB4B843F8E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FF0ADE8-EB07-4555-99C1-30B654F1F6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A38E37E-9CBC-4A87-8CC5-58B4CAE3A0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D80A1E5-CEA8-43B8-8639-36F86A917A4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CDFBE69A-69F5-4BBF-BED6-18B5539206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2DB013BA-77AE-4892-80A4-A46A37D4CD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369D889-BC72-4251-9C27-B52FDEBEB90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1AD7CED-F561-40CA-9719-5C776A0DB60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50D14B7-A75E-4CCB-9A8E-15EFECD36EE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D483826-5D6F-4A9C-84A2-E167297C5A6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E7B59FD-91AD-49D9-A878-59507FA1140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9EF2280-D8A4-4326-9716-65A6FBCC90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FB7BC1F-9B34-48D8-8FC9-ED9855E8F9C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A1A6C3F-A591-4879-B3B7-849DD4E67F2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38D793B-E6CB-4BFC-88CE-07EBD1149A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D9996D1-9D47-4B6E-AD12-B755CF476B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D6A2E45-117C-4964-BD47-642F672B5B4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08F740C-9A38-4F1E-8411-28504469052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87DE820-0A9E-4773-B2E7-B4C0EA22D9D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44102C3-91D5-43D3-AFA6-05ACE21A25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0B48C2B-8976-4884-BCFA-6D6CE8288A3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DFE33C0-DA7A-47CA-A1A0-E4E6A0A31FE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B8C3E62-111A-48ED-9A3D-670F5875FB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0C329F6-33BD-4ADE-9434-D234CCE57A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80FF337-4143-44C9-85CC-B40770372D5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14DF0C2-CDC4-4970-8868-E5BE66D89E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2462258-4A97-4C0E-A410-C797331FDD5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62C3E6C-52FE-4D83-98C1-1B2BD6F803F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16E1168-AD0B-432F-A7D8-051F626134A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61EF405-0318-47C4-917C-3028C9EF82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FA94BC7-9DBF-48BC-963B-37B2A26963A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60E63AA-3840-404A-B648-2A1DE54E4F5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78B9EBF-E1DB-4559-8095-DF7BFC3FEB2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0BF95EF-FCA2-4C9E-8DE8-C21058D9894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0DFEB27-3649-4475-92A3-B54DF7CCAF1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D3472A7-EE83-4442-9BF1-113728D59D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3096228-BCFC-45B4-AF29-ADD85993447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4B35FB1-4967-4F2D-814E-FCE5F795BA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B152EA9-0B0F-40B2-9BF7-95B640A363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E593624-BFEB-44D3-893D-52836221A8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7A3BE61-72E6-4863-922B-627F8E215C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CA72747-E86F-407E-BE7A-79694E1C017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DC3D605-A06F-4DA6-9C1D-106976F86F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845CD03-90DE-41E1-9756-DE8E016BADE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2A5D841-C228-4669-968E-6606D5996A5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BAFE850-0C6E-49BB-B876-DCAE4ADBB4F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048EFAC-6003-4B8E-8A5A-8CCE9B3D1A8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41940D9-FE51-478C-8528-8ED251F6CED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FF66774-72FB-4289-9C90-50FC819171E5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B376532-EA0F-4468-B7D0-D6A673520611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D97E5BF-2E41-456D-B689-BA632BE4A4C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B930309-D931-4C92-9005-098E5E9F2FE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FCF0E3D-8D7E-4669-B905-61D823CF58E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7BB5E62-EE51-433B-A629-D8D515BA35A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6EC74C7-40E2-4262-AA31-A03A9124237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5A5FC9D-D586-45D0-921E-C3E6D329DAE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097984A-D706-4DEF-A8A0-B8BDDB4B76C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81F3AC5-4CA3-4083-8E34-42F241B6519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6849452-7C61-4ADD-A6D5-072693D3003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E145FB9-ED44-4C84-9D1D-7D9726A6A55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C6CBF1F-4784-4634-80F5-DC10AAFF5D0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A0E3158B-D928-4004-8BF2-C04BC3E8588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B538866-21E3-45D4-8B4F-26E6E9EFCC2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0AE715D-B1BA-4CDB-8B28-29E04E8C3F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181A9E0-80AD-4377-B144-B047A873F4C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4250031-7D1B-4BF8-B39C-01276AE7AA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D582C87-9A82-4DFA-A738-F9EC4C54256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38DD355-40CA-4F57-A667-E33EC14A57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D429AD4-B906-4BB0-88AF-07B401086EE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838A655-61DE-4411-83D4-9AF230A7FD1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5A325A9-23A6-4914-B4CD-CD336C3F89C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12E9C5F7-5DC5-47C4-B1B5-1E3E8C2BB37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20DA5B3-008F-4A68-AEDB-2BBC110714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BC34257D-0B14-431C-825F-9BC014FB97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819F426-04F2-453E-8816-46607EFA2B9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D44FA60-DA9D-46AD-B296-71F7185F69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3B12DC7-9F48-44D0-9AB3-5F0C11E20AB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E21F70C-5A3B-49AE-BC40-748BB3681FC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16F2DF30-39C0-46E4-B74F-3AD808F306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8FFE1BB-031C-43CD-A17C-9F6CB25A09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F219612-FAB4-4147-B8C0-A90299C873C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83493FB-A93B-4605-99F8-4BECEE6952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9589DED-D817-4AD1-A1C3-B82385D545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3A25BF4-FB46-4039-90F1-A3FDBB5532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58D1AD3-7B9C-414F-A501-1ED627A25A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D8BDF70-09D6-40D9-B981-12645BAAF78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F050333-B7F5-46F3-ADF7-24266F69A86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129F29A-3215-4E06-8371-56B5E607EB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918236F-E653-4D52-9C22-FA9CDD9466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AF58D22-CB66-4546-B726-102EB53AC6B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B2423CCC-8ECB-4866-BE33-786561D6035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75DA31F-91F6-4373-B3B3-589C3B14215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8F63285-6FB0-40B8-A270-D90906CDCF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D668ECA-ADAB-4C0E-9F9C-64A0C5E75546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77D480C-988E-406F-8AD4-E2D39BFFF3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C444C13-1CB4-4079-AC3C-2829FFDFB3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4075985-047F-4E3F-B863-80D581ED99C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1927BC3-1B79-4C45-93B3-538402B2C5C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F500A95-7D16-4FFE-830B-93E705A914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C4CD2917-EB11-43A6-8490-828839F160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1867B4C2-0DB8-46F5-8B89-F520E32D0BC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3538DB5-AB9C-40C2-B959-838B7986C8A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D83B6F6-56FB-4D88-BC91-CF6D35CC2B7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F5FFEA6-ADC6-4BB1-B0BC-44DAB32B525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3181717-9EC0-4E7E-A437-6745A21F69C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0F2EF4C-FBEF-43E1-B57B-F8FCA7F75F0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9A655A7-5294-4194-8EA1-8EF8AA82B8F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6EEE6EE-E5CC-4233-80EB-BE0A616112C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5B596A7-724E-4003-910B-7FD9EF91C42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E15ADFC-DCF2-48AC-9021-85DBFD4BCC0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705E0130-1B01-457A-9A2F-A15AF976282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C3836ED-3196-4030-96C9-0C2C646EEAC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33F273C-F1B8-4867-A731-F43525CC962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9CD006E-8D30-41F8-AB93-3A5E72F11E1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0ADFB6F-6F8B-4C65-8955-2A1D1E2C8E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258643B-61A1-46A1-AE88-30E7DB070A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C154470-23EE-4213-A6EA-D700FB3084E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A819E25-5509-4A14-98A1-D0B0E33A499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AEB30A2-2837-4854-9855-31E8198A0A1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F276724-4873-4052-AA71-92E84FB9742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7F1E1F9-9A7F-476E-AAB1-9C28FCF16CF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FF584FF-9C8A-4899-B407-2F7EA49D8CE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D4BACDD-9B44-4660-961A-3C2AC26A20E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AE2F11A-1C52-4C1E-8AC0-EE8F436762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154F6B9-EE0A-4698-ACB8-B745184575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DB81F26-41C7-4608-A147-8178968563C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690622B-5795-46F1-80FB-CE227A5062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2FE8CA0-E5FE-49E4-98DE-EB25A11944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8A94416-9226-4DBE-BD64-12739BE8743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07870B1-7AB5-47FD-B744-6643151489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AD2A0C6-31B7-48F1-ADB5-2D58284942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C0EDECF-17EE-4589-B87E-D41964F1BA7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7D8DF20-65AA-489B-84CA-F80F164314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61A4A57-4B03-400E-AC8E-FAF03766C01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F0E1B99-9BE4-4D90-B36B-F9213FAA7D8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8D84BC6-2333-47BE-B08D-B8355FE6FEF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A319F27-8307-4AF1-A1B7-5248BDFB9B1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D7E8DD9-E0AE-4CB9-8C1F-2585C3F098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2919362-EC4E-4508-A0A2-42B4875D31F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A4CBC5D-E328-4585-A8C5-5940BCD77B6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76476C3-2685-413E-BD4C-B9AE536A636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DC1E4E9-E7F5-4E61-8C17-1C512153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4A6A3A0-7ED4-4217-8612-6188092BBD20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0CC3E43-7D23-4351-8C5F-3C558821CDD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B8EB9866-BD0A-4546-AF7B-8CA68D6899E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1073DD4-3809-4486-889D-9AF39AF193E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06E3970-FC35-40A6-8A3B-D450E3274F3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66797B4-3B99-4F6C-8D3F-24E57E6848F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718AA2B-3AE3-400A-9295-B41C53C950A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E353129-F902-4A35-9266-01A899B66B0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B4E7771-FDC6-4CED-A62A-4F8FF310302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0802D05-A2DA-4697-B579-0C4BD0CB10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DA47380-B06F-4489-8A07-55391F2734A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F89E728-34FD-4BAC-AB2E-62CB0EE6067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3FB2DED-E79F-4298-8378-41F1CA5835F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4DA5B14-95EA-44C1-8407-76D102EEA9D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BD9B087-35A5-4317-831F-94415510D5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6EA6E71-D910-436A-AE5C-904A219E5F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1BEED97-946D-4B96-8A1B-9265897EC29A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5BC47240-6EA9-4756-82B1-93EBC70873A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59B0DA8-A88F-48CC-9594-CC9EBDBADAE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1A6FD00-F147-44FF-9B25-1FB268D0660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584BED8-D121-4FA6-AA2F-9C771CCC844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1C54AC9-24C3-4B69-960A-5D1FA0E446C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F13D893-8D48-40C9-A7F8-29F9EFA9CDB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38354E7-8820-4855-B128-A3D3BE366EC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5B5ACB3-6367-40A9-A684-C76F8D340C4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E1B255A-4EBC-4308-8079-0AC010F634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FC5DCA2-B7FF-43BB-BF22-20E1BC48B2D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3176A94-9104-4033-B00A-0A10D9A01F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FE256A7-689D-49AD-8766-D6BED24492F1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327907D-A669-4480-8ABC-56F125DD19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14F84A5-F451-422C-B37F-A90567DE5C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F70F5BD-5AB5-4019-9C3D-D71B52EA718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F3ECD52-165F-4D76-8B18-2583593BE6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58E4974-A133-40D6-85B8-270D0A0E44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A1BB6B1-987B-45AA-8A33-17DAA60FA03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311B3AC9-3450-43F0-9BB7-D8B5FADEF15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D572B00-31D3-4001-A718-F099C98283C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2AF5ED8-67E3-45DB-B269-AF8F970C4DE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9119F80-8847-40FE-981B-A2EF37BC2FE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93EE841-2E95-407D-96B0-E4D9199F52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A35529B-6B70-4E45-8811-3CC8C4C8A37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9B1B352-5175-400D-87E5-C9A8A696B92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C22D89E-3A59-4BB3-940B-FE884F27DA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1542C2B-7FCC-466E-B0BB-8D461BCD26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E1E13CC-3FFC-4580-8FEE-3123C1DA06D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C5D103E-D81C-4679-8B25-5C4B822EB59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E3EC49E-B9B8-4794-AED8-183EF6125A8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7E3F158-B8A8-42BC-941A-6027EB90FC5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9D21AEF-64E8-44F0-8AF9-F638F212F34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DC858ED-5192-496A-A4C2-B8BCC96132A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253DBE6-8083-456B-8C17-0B45ACDDB2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380D5F0-FB81-42BF-84A7-ADCA24155E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6F39D3B-F40F-45DE-9013-68B1362817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2E43050-B3D5-467E-A61D-AA54E3D9D3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39EF3CC-B136-4675-8732-0F68F7F1F94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7BEAAA7B-03C5-4D28-A411-F10736300C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8307F61-18D1-4A1E-80A1-14AC175A8B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24DE99F-5190-4725-B207-187074AEB3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8EADD3E-AE30-4B39-9177-59F8F593041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DDA7904-2750-4484-8665-035D8F208D1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91CC010-0BA6-4447-8F50-F5298E86270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7C6737C-118A-4B87-9B77-70E05DF996C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FC1612A-E1C1-4D3E-B007-E050BA29598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BACBDC6-1E77-46EE-9DE0-E127F3F630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9526EFA-FC01-43B1-94DD-F80E86FE937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9F5AD70-70DE-4B81-803C-7F909152D0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608CC44-2E49-4F6E-BB46-4E6A479D98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8DEB461-8CED-4D96-BE86-7747ABBC39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62A0C76-3947-41D1-80FA-ADA2619164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F11A5AA-7FC3-46F8-9A92-BBAF6E3AF3F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F203ECD-973C-4272-ADBD-0A9909024C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D09A9A7-7696-4DCB-98D3-F0A33F1B7A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DADDC96-9B4F-4C4C-9B67-644BFA31188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32847D8-F20C-4D82-A993-CC2FB35D222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B248EF9-C33F-4753-A154-E0586EDAA71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42526A2-BB5E-4AD0-AF4A-4D008844ABB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861E74D-E4F1-496D-8EF2-79A7F8CAB936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95D9FB8-0658-45F3-A3F0-4049DB9475B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1AB1B1E-C6E7-4FFE-9226-B55FBF1C98B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093D854-B946-45E1-B87D-4E7CA77487C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0C3CD23-F1C8-4123-A084-D050B386074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DC4B106-17CB-4D4B-B604-E17EBE64C28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FFC9A92-0B5E-4A7C-A9C7-09A98675829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ADBECF0-4F29-4979-B033-D123222B100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8824DCD-DF81-4E3C-8FA4-0EDC076C707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BB9A16B-483A-46DD-98D8-4C9CA2A395A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B45E800-5DEF-4D64-99CB-1A6FD882A9E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73908B7-D614-401D-81BC-F03CBD427DA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96C13E4-6672-42E8-9E16-0DEF2A5F321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C9611DA-8D3B-4A01-833F-8D4B0B7F1D9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F4BF948-9DF7-488C-B5F7-E0ABDAEBEF8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DD3CED0-1C8E-400E-B3B8-BBF215F1AF3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CB258F8-A85E-4DCE-AB6D-C731717DA9A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F5E8E8E-8354-472C-8C09-D61189E1962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1DD2790-E9BA-41B4-9E38-6668EE67C4B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BA9658E-7EF2-4D23-B916-3BBFA4805B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C26EF81-232D-4445-AC0D-37163443239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BD3EAA7-09AF-4FAA-9BAB-F097785B817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717CAC2-CA94-4E42-A4A2-B9EF3161F79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A204F7A-5689-4DAB-BFAD-0D4896D697E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E5E799E2-C00B-4F4F-AB07-D18F396432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BAA8AA8-B832-4D7E-8694-7100545C66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BD0656A-E812-4F42-BEDC-161D39BA7F5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A633421-5CA1-4C14-B42D-B8ACA01A7D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AF5FA1B-3227-46BC-9EC1-7A95151698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9B11C4F2-2861-42CF-B4F6-DF85F403FF0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6579555-AED4-4183-ADBA-D6111FAD42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92C1D22-9792-41FE-B3F2-C0CA870208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1EAA09C-032D-4A8C-9B97-974B86D5B7C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221130D-3912-4392-A530-DA469B8D22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AF5F6C9-90A0-4ABB-8920-3BD8FAF276C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48FA88E-F59D-4343-8FDF-19DF6D81190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6AEE189-B5A9-48C5-979A-9137253FBE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1679A62-BDD7-4094-BBEE-60FB18B50A3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9440933-8A2B-44FA-93DA-B2C697DA960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64E24C3-B0EB-492B-A6A1-EE615E6657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46C5B86-EF33-4401-A897-1A9642FF932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F31EB424-BDC4-40CD-BD09-E665C91C5F9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D46F7BA-7F7B-49CB-B6FA-E2A47E54834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4417E3C7-C3E8-4000-9536-E928D9529F6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1239E7C-7A7D-470B-B29C-C1047351B4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E90C385-9D81-496B-85EA-179D2986641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DB9B0CC-CB1A-4011-A8BA-1B0D115FA7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961A415-39E1-4A49-A546-736A12FE4F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6CDEB04-5774-4798-9291-3FA42FBCECC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1D6DA4A-77E9-4B26-9D2F-57A39694689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B3441D8-DAB6-490A-B0E3-D1DFBAACFC4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0802523-4170-4EBC-B090-E80DF9B73D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77796ED-D9F6-48BD-896E-5240738521F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3941D87-E637-4727-B0DF-1FF1B89F4E3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1B1394E-085B-4ADE-A3D9-B33E18EA743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3B599A1-094B-4FC2-9D92-A8A509A387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7D474FE-B913-4267-A5D0-9726A020D99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D2B6634-2B6C-4207-9175-8AADA4F2B22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24ECFBC-B348-4346-9161-07D3FA8FF05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9111452-3AD2-49E1-9F40-428BDC7EDB2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1BF5D4E-02FC-4A2C-82BB-624A0C41F3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427D2A0-23CF-464E-A22E-221F6A56138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E24D423-82C4-4089-B66E-1E592D2BD31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1ED1D24-95E2-452D-9ED4-BCF52212475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1736991-96B8-4405-98D9-BE2F801DC6E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6B6866E-69F7-4A14-A750-46D05476957F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42613F5-27A5-4387-8CB6-7D268DC3A4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A7C9CC9-1EFB-422B-A0B1-265B70BC00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03F0237-F279-416D-B861-FC6602041C7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4CE407D-61FD-43A2-98FB-C3D239A5E26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606FB2E-EE1E-4129-A9BB-A57582E9C1A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084F95F-5524-4E3C-924F-840F9C662B4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2E81AB4-3DC6-4743-9358-EF07B7394DD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00AB530-4608-4763-B727-5B4106A177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67CD737-2C6F-4152-A8CE-5DE717516F2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7254D55-4DCC-4936-98A2-2473A5262C7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1B696B6-A3E2-4AE4-B478-AAC1A62CF2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9945AE6-27BD-41C8-8232-1C2870CD9F7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F0F7568-7FF5-48CC-87DB-8F49D18EA2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5477A78-6502-4DBC-A4A2-1AB2BF9B53F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87421F2-4DF1-451A-9FF7-79FC349EB97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7CA90D2-672E-4142-9C73-D2EF438274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6150E1FA-3E7B-4E5F-BDDC-0502F53C51E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E945258-F993-4EA0-96E1-0A3DC20DF5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27F3B6CD-51D2-4A22-88DF-006597452D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7C9273D-DDEB-476B-8475-D1103F3B089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A6D3F56-FDB1-47AC-81E8-F16333E5F8E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CFFEA5A5-471F-43AA-92EE-C866E452ADE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12C9F2A-A738-48B9-A293-8D8EA94D3AB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2F47138-EFBE-4192-AC2E-104A068587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00EF143-2B90-4678-802A-F5F8B7F32D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DF31E9D2-ED24-4989-99AE-2199C98240F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F9289C9-1D5B-4409-80BE-7F0AB5DA0E9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6B62D10-0B9C-4849-893E-DC5DA355E37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31F7CFF-1D01-4870-BB07-99771385F7D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75F40C4-5170-4597-8A17-9AD862BB0D0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E62805D-94B3-4961-999A-333857A9921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E884207-2FB7-4AD4-A7B6-D3E58ABE4F5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A11E004-AC4E-4ECA-AF42-0731D9263F8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8187FB0-7F2A-49D1-83B3-11A01A74532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C94B5AF-7955-4BFB-8731-45991E4A0A4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262C519-1B12-48D4-8CC3-126367114D1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E8DE1D3-BC14-4014-B3DB-8D018B7D163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56A405F-F685-47F5-9A5C-7EA462CDE99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A5B7C86-0498-4D99-A441-6042F3EAD47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5FE88B9-2744-4806-B6B7-A8B08FB199D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2384CBE-D999-42A0-A956-038819EAA06C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827E19A-9DFF-4936-8290-B958233D1B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25E8C6F-40EC-445F-A73B-6D0F8A7F02E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E27D7BF-7D36-4244-ABC4-DBC6A6B1C5F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9FDAF14-0344-47A6-B0C9-94A34102606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2D09AF4-2496-4AA9-8CB5-21950E556E3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46A904B-41E9-4D41-BD1F-C16BFBA4D33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2B67AA3-2A87-49DC-BBAB-3125DB38359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BE4F6190-B646-4CF1-A55A-E06AD304141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5824C7D-280D-4770-907C-5B471BA1A06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DD63154-7D4E-4423-853B-1AA26292DC7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D180BD0A-732D-40E8-BDC2-2DAF843CAB6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136DFBC-4FBC-4A46-8298-FEFF1E40FE7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0D39754-56A2-485D-A707-3CA39EBA62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D8D8092-8740-4541-AEE2-0E9EC87AE36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47519B8-6F83-4C16-ADB3-91B93B8782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401BDDA-8A5D-4F20-89F0-26647340327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C79FA7D-A4E4-4F5E-9380-686578A41A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7B7E5E27-3DE3-4694-8189-89C76DAB8C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ACB537F-3B77-421E-A1AA-F57CD00D44C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556F522-47EF-4659-9E2F-D4DBB0AB6D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25D1E0B-4DEB-487D-8B55-F5BC7AAB61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07FDB02C-D74F-40DC-A7F6-4153BF88F61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089AB9F-BB13-4D2D-BBF1-3B8F2110392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0C6D057-84F3-4733-BE96-10C359B6FEEC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6C3DFAF-E333-4F68-98DF-89AA1912EAF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6E3980B-5503-44D7-9316-1984774D93E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DCF672D-3874-458B-B54F-9D9B126AED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5E9F575-156B-4E70-ABC1-41E081C125A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FBC44A4-BA74-40B1-A6AA-D7C4000DED6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5CC1D3A-277B-4BCF-8D56-607BF6FAB9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082B996-8071-4EEC-9054-3A176D6AE9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1B30B5C-CA5B-408C-AE79-DEDD7AA02D4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8ABA800-3496-4B3D-B757-5084F24E844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C3A2837-C207-45ED-B2E8-11E3AA9C9E2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C01F001-FE91-4470-A776-BED0DAF38DC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AD4915D-0DEA-4FAF-BCA1-0D8904D1043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80C0818-08BD-4119-A24A-B57E6A1EE7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7AFF67A-B82F-4AD9-AB33-89C2573D8A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4CD43B0F-9107-4B22-B0CB-C16A72D37C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3B21FCB-5477-41A7-A587-950612F3C1D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A3857A6-7518-4CBA-91AF-AB87051A0B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C922161-5241-4EAA-ADE2-C7C8FF655DA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2A96D9D-031A-4ECD-8508-D10B7779628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3BBCD2B-D694-4C97-87F6-A81D53F5C1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8E50D62-7D22-4398-B5F0-C0EE41CC12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D2F1713-88B0-433C-A611-0C4C78F88B2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499EA63-CF26-4C5A-A6CA-9E041CB08E0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CDE7331-8105-499F-8C35-792B97F69C0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D4958B8-B734-4AA0-9933-724E9D8DC9F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10CA967-DD4D-476B-ABD9-8076FF0937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E6F4176-BCE5-4FEB-B601-AF6832C98E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2F243DB-8D6F-4A56-86A6-15D28C2B568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9B8DDE0-0A07-424F-A139-0B59740DE0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1FC09BF-3B00-444A-86DC-167AC39ED4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EB9E7D2-AD24-47A8-AE6C-DE08C81F0F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3788578-9FA5-4DBA-BB63-52F93692BC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6F890AC-042E-4FC7-8509-83602BC47985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809D302-E5D0-420D-9A59-2F5BC62AF3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A8A31A7-CC1D-410D-B584-D68DA64EDB3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A7B7E09-444F-4020-B85E-84FC2C13E6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C968DAB-CACF-41B6-8A14-1D30C8E0684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4D2DE4D-B124-40FC-BBE3-A87DAA8E26E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F24EC76-F47E-4695-B19B-4FB6398249C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9011AE8-294D-4736-8403-952E92BA42A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B88AF58-A7FB-4BDB-969A-A78BDACB03C4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DAF15BC-CA11-4AAC-9331-F04F2AC7495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A0EFA96-79D1-4941-B5E6-7F0B6FB15FB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10C3EC1-F112-4CF5-801D-0FF59987972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63829F0-8A93-4ED8-A04A-E60B10C99FE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E295439-4239-4A5F-B354-96E9D5BD17A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2FE2970-5F69-4420-A209-1ADEA19D84C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0C68481-59D1-4285-96BA-2025B10AB9E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A2F3290-2783-4FF8-B4BE-A680DAC8861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B8F0606-177C-4DB5-876A-D2320F6C75D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65809F2-1493-4384-8063-CE80DDB3DCD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91D70BE2-57F0-4FD1-8B08-4C6EAF38C9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A6EFCF2-1871-4F7A-9E30-98C4817D939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1B6C893-BEBF-4CF3-A0F1-BAE9F3801D2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4989B81-1D44-4391-95B7-36A15F59472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8756305-A277-40BB-9E14-AB394C9706F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EEF0666-BD5A-44AE-9DA7-2D002761F3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C5A146F-1017-4045-A39D-356D7FCFD5D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D38471C-74A3-4464-88D5-F8BDF905E5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55A4068E-91F4-457A-ADA5-27338D0DEC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6A35A11-3403-4B7E-A486-00C29E11201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52902B6-EEB7-4FE0-877F-5DA74A7B532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1BA7C8D-04E1-49A9-BDD4-159902C67C1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2EEEB1F-2E84-4DFA-9581-3AA123A542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AEC2314-0C1C-4BD4-AB59-57176C7861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6E329DF-2FA7-4BA6-A5D6-B08A1528794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0862EFA-247E-43C6-8596-06AF4B727F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8F3BE4D-0DA0-426D-9F1B-1F7D2C4FEFE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96A026D-5DB0-4C7C-A902-DD618277826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9FE5545-5387-4A45-BDE9-375311F1BC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41824CD-AF76-4B30-8770-31D98A1D683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7F2E0D8-3225-42C5-B60F-091C9BF2B7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2306419-7F89-4616-BE98-B9F24158EF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D6F43C8-183E-47C2-A45D-B2A5464861E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6E332EF-E6F0-43ED-88F7-4E1FAF6D57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8F2A417-4CB3-48EE-B888-7BB23814CC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A22779B-7B0E-45FE-AE3E-255B48BD089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B62B2CA-93B5-4DD2-A999-D33FE0C3D7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9DEB631-6539-49CE-AB56-DEA1D615CB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92E9452-8C55-44CC-9DCC-1208FE4F93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35CCB6A-6B12-4FE9-9E7B-BB9A3AECAD7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7F7348D-4953-4478-9E38-6CF21669A58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1D1840B-EBD8-4B7A-8A9C-050259784C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773E14B-D897-4194-9A85-0FE99014D8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D73E246-4A85-4322-88AE-C71D22BE14D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25A3E1F-EC7C-4800-84E1-D82F877354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71FFCF1-BF16-408A-A013-5555E3B9A13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71F5E6F-B932-4D7D-975B-AF446DC620E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6B774FB-CBDD-4A5C-BF6C-CF89C57C7D0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51145C9-6F70-4A05-9B62-48C9C8B0A11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D29C335-6E2D-4F71-A205-DEE7D97AB9F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0A7E6B0-2C99-4641-BFBA-901C6EE86EA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C45E825-14C9-46D1-8DCB-2B662BA95120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375B25B-638F-4F80-AE0B-369F97CA918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D2052E2-0F4A-4B00-966B-55FDAD7E09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6773C2E-6D23-4B35-8435-AFC7CA95F4C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82D4F30-8DE9-4A80-8D1D-5FB54E69945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9382167-C060-4242-9371-16ADE50883B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46A5227-F04D-43C5-96BE-BCFD4DA026D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749C8DB-DA39-4821-B905-E665D075B52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ECAC3EF-D6AB-400B-9456-1116BB71DE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925CA98-BDA1-41A8-8121-30727E2CE0F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2F0771B-ACD7-44FD-8680-C4A3EED08A4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2EA41B9-4776-4B0B-8C63-64331E10C9D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DDA1F4D-F38F-4038-AB71-FC1558706A4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B4ED935-E94C-4EC7-9D90-1FB9394E51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E88D182-3D35-460B-BB7A-876C1E1B9D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D35AA6E-9324-43E5-9915-D453A455580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A83DF3C-5CDA-49D0-B196-9E6D2EADCC1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E497065-D7E2-4D37-A7E9-D3B8EF7AAAA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5041B55-C965-4CC0-A292-275AE9179D3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2F457AA-031D-4D22-9564-8E091EB0425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CAAA4C8-62D8-40F7-91D6-643DEE5037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CE80008-9409-4392-849A-352321D9D6F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FCD99CE-18DF-4547-AFF7-8E59F55BFE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28414DF-2205-45A4-9F06-2D54084832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9A1AB75-8E35-4B71-AE37-88241C95DC5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3E140F4-E400-416D-AE3E-CDD2D4FA45F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3A09328-5A06-4B14-8158-762817765E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6A8CB8E-D5C4-4090-8A8D-BD6365D83ED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8202511-F7E2-45BD-895F-68AC9A3526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1E9AD6F7-4E04-4E5D-836F-5F9D76B6891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AC69C42-1CA0-4630-9D29-B94E76CA1F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A8ABAEC-F2D5-41EC-BFC1-7C635994F64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7A5185A-D4A3-4635-B919-360BD255FE1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0486D29-5C34-4D0B-A0A1-F53C025C43D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DEDD782-6C62-406C-A8DA-CC1F75D564D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98A7E16-C53A-43EB-ACEE-942D87E7905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6050E564-0A52-4749-9E9B-C23DDFF7DA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6AB4A03-336B-4CBC-A1EF-F74DBA2F8A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952CAF6-63AC-4BA6-9DC5-46116826442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7F394409-8932-443D-A4F8-05580727EC8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D6AE542-FDC9-4F38-BF49-53146531CCD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F4E0D83-AB7D-486A-966F-DB0EA6D2DD7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E2D134C-0571-4ED1-8EF2-C37797B50F2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33C0EBD-F5D1-483E-A414-8376018002B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63F3EACF-2772-4670-A8FB-D19C2B4E614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F575954-9726-48E2-8978-3D2867ED0B8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399A1B06-2CCA-403D-AF76-B2D506DA832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964020E-3C83-4385-BCBC-0DCD7105761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690A243-7371-4DED-8BDA-DC158394524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C66DCDE-BDCB-4B40-B5EF-7E40F8239FB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892C106-2B30-46F7-8F44-0EC9A127D48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120E14F-78C6-4452-9B03-BD06823CB3E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9427399-C67C-4B33-99F7-F85042DD12C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9A84163-676D-4ECF-B73B-879DB40F315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6736C40-0042-4F49-8121-F5ECEF22E8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162E745-37A8-4C51-8714-2D6F10D95F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A59ACB7-3A71-4712-B010-A8CB94368C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628BBE43-25EC-4703-AF6B-18CDFDE194E3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B6614EF6-4C5B-447C-ADCB-C6B48B048FB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42E2161-63E6-436B-A8B4-BF8DA0DDD43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C53C901-FE44-40EA-B744-E3B8DF05A5F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D8BB8AF-68F3-431C-A8FB-0376847D8D0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804E508-DA5F-44C2-9735-5D781155048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51BC935-4B7B-46F1-9836-D56C8394F4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8EDAA97-4014-4ABF-BAEE-3CA2D5DA34F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68751AC-50C5-4663-94C8-02B74B95DEC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31C56BA-9E58-42DD-8FE1-D3203E83572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AB7E8BAE-9472-4C73-8B7B-03AD58AC88F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4FCC928-402E-49EA-8146-2A8C539EC8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B867EB2-841A-4709-A61D-EA48540761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658C28D-5642-4911-8192-21C190B88F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528AD4F-FF75-47BE-AEB8-0D6B9F0561A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265C57A-6C80-47D3-AB02-1D1C2C505DE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B61168F-66E0-4364-B0C2-9380BB8905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E44570F-8E31-4163-885C-418B20F67C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497C97B-FFBA-469E-9362-03FAE6105F2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0DB2034-10C8-42F0-9887-7D14D046B09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A225D42-C585-46CA-B042-66D2F575A16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83F92FE-D085-4F53-B7E8-9969A0D8DE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0D480F7-1549-4A1E-B5C2-B21DF399889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C1E1F2E-EB69-400D-8B8D-9344028B4B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B85CAB9-53B8-4747-BE85-560A48F4514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63F0923-CCEA-4931-AD35-BC52460FC4C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DDD8624-89BA-47AA-89F1-BC59F5AFAC3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C5BD8BD-C7D7-4EA7-8085-3647CD9F90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359BFE9-4FB7-4CEB-A620-831DF2419FE1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AC5522C-E6E9-48C8-85F8-83C7D7DDA8F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977C1F3-89CF-4A76-AF89-E938248E74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815310B-EB8B-4FBB-8D58-909EC57287E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DCD4429-8B12-4F84-998C-176EF2F361C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BD9E71A-9F81-44D7-8A9B-8B4E75FBA46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5E7DAD0-2F5D-408D-962A-42D5967C63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F972347-23FA-415B-B071-5B07BDE7B8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62E13B0-2A69-46C7-A64C-68622FD8A43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B0B1089-6BEE-4D17-8533-A6E8CB7EA7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72B20E7-BC91-4F38-930C-E1FA893DFAD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7A8FECB-6D19-4265-9210-D2B6E5D85F8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9FD2E49-0980-4ADA-9831-23207B89E9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FD0A913-C724-4284-B12A-3A33158C09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ABF28C7-924E-4283-B4B2-06BE67A8E08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FE6D43B-A734-48EE-8180-390FCC0F91DD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C257C64-3A95-4170-825B-99D7DB34FE9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DCB38DB-B805-4799-89AC-2B5CE992E458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51B6B9F-6FFC-44D3-AF76-2DE7C31881E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9F448A0-8CA8-4DA2-8445-E24A76C262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7DEF8A1-680A-456B-A064-96311E94E9B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FA4AE61-8489-42E4-9D43-6B7F0F49A3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EFE41D1-9FAD-4160-9BB2-39328A4AFA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117D8C7-A4EB-4646-8B70-47DF87CF29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7E710B2-2114-468F-B99E-01F3DD86E1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A4BEFCC-3865-459F-A5FE-7BEDFE6844A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93E4C105-9C2C-4663-AF65-9A68AEBCF4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7E13D85-C955-4C45-BAE2-E574B4ABB43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9384D14-DDF9-406A-9FAB-1FB87E776F2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3163755-34AD-41FF-A885-FF0499E042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5047377-6B75-4D45-956E-638E9B09011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6A56C46-4037-43E9-B701-613A6B446385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8C8E58D-339E-4A98-A995-1F9E44517D3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F11A4EF-31CA-4CE6-978C-86F9713E895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A8A39CCF-9B50-4444-96E2-36F5D285B0D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1301C01-7B60-45B2-B68E-49804BC5551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7CE8AD8-FF07-4B23-9BF8-E1648A414E9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2578004-72A4-4C4F-BA47-702515F30A8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81F9CDC-927B-4AF0-A72D-F8F99B4FDAD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E2D987D-34DE-4FA7-8CBA-34DEBA835108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CBE657D-F69B-4563-ADFD-552A63CB59C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A4CB312-C90D-434C-BFA0-7B369FF5F38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6614219-1688-4D6A-AC47-FB20FDCEBE0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E7A8CF24-EBD0-46B2-B4E8-87A797ED8A6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9BC3DB4-0AF7-49FE-BFFA-DEB9BEA3C90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F82768B-5A0C-4047-8393-F9A176510EE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3BDA1F30-4A35-4087-9E78-5F875A3B84F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C483B59-0CED-42AA-96E5-93AAF9A9BC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32F4D5A-BE34-43EA-99C5-3AA8D9A64D8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CA403C9-0B38-4943-861E-98BD5B42B75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4E45E9CB-C33D-4B90-B2CE-9CD70D87C59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FBA9DA5-FF5B-41E4-9D7B-7142DA58F1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12A1494-B35B-4B75-AB84-2B0EFE5B1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915490D-F74C-456F-A502-51055832194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5B5212A-CC55-4C48-8613-66AB1EB4E77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76BAFBD-8DBD-4E02-BB43-A8CEE33DCB4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07EEFD2-77B5-44DA-A31F-34DB7CB008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26FAE38-6EA1-45C2-A71C-7346A6FBFC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EC6B13F-F59A-4078-997B-60B410B0E48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B8339F9-4E3C-45AC-AFD5-D1EEC4B4D55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F387549-F8D1-4F78-99EE-B694F91A5FF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05E125E-507B-44F5-BE54-9F3757DA403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B5C1989-1C2D-473C-A748-8F3E75FCDD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ECCC269-116C-4271-AD74-49DDD167FD4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27F1E91-0E8F-40B1-9C45-092EE139B4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ED7AD7A-09C5-4227-8897-0A37A1C2BD2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A66493F-128B-4871-A5BE-43F7C439BA4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1A9B345-F2F9-41D9-B520-BC7F7C1707E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1C726E3-8046-433A-949A-E6E6F4D921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0445B0B-BD05-4257-9B6E-240B28C73F0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7EE84D7-81CE-4476-A31F-642A48FF4A8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411CA8E-54F7-44B1-B04B-942DEA1803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5B785BF-C564-4C78-973E-637F92DD17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9A79032-E684-4262-8313-34A9451DFE6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89EE8CC-CA02-4BF0-9734-F983C4FF5BF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116176B-DF34-4FDC-B9DD-F89E7E9B132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47EF8D0-2064-4F9F-AFD9-AF88819982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40CAF2D-9A6C-4D66-9DFE-AA428ED5A7E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3A9B661-CE5A-4DA3-AF5F-D94FED052CB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3EAC7E0-B497-434C-B7D1-D28069CA7C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7660A880-C66E-4DD8-873F-8A319EDAEF0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4A598E6E-148F-41F9-8962-4CB75936473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DDEDEDB-0B37-43AB-B4BD-DD086DCF38B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9310BB7-23F3-4BCD-B9BE-3406955662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89AEF00-5885-4FF1-AFDF-CD665150A06F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B3FF4D6-16AF-4F2F-A8FE-EF602A97B7B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6D69461-C1C8-499D-80B7-4406620D676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6E9F3D5-1C67-4B04-9206-880DDB9D25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825D689-8B0A-4E87-9EA6-B25A2DDD13A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AA5D64F-3E0E-46EF-85CE-297FE903786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C44ACA4-BE48-41E4-8C26-9DC78350C6E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D51B07F-67C3-4186-A8CE-0A2373A9773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6822AAE-B97D-436F-8BC8-1321B8DA806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4369EC9-27A1-45DA-858A-BF2262A96FF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264F230-92C3-4E9F-85AC-27EF34B0893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AE175B0-EF70-4898-97E4-22563E8F18D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EAA7DA3-9932-4076-A889-0F09DB5C2B5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6E99F7C-20B5-483C-8BFE-6E3CC2FB114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42CEBC1-2F64-4F65-8502-20EDD0516AC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D722D88-7065-4A2E-BC49-9AD12DAEF0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0D23FEA-7D9A-473F-915A-9579B36CA6E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1834488-59A0-49FC-A3D6-F60C168DCA6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C3D07E6-0AE2-4A8F-AFE3-6EAA071EE47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A097196-71BF-4AE7-BB61-A3219772DCC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0A72738-FB2D-4B87-90E1-DA650750B11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B9F8814-5A5A-4FE4-8A67-B503A4FD51A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83856A2-3665-4B08-A31E-ECD014631E4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687DD27-697C-4EC4-8C66-8391D651F9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2F2A6C4-410C-4904-A8DA-1D0B012017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4153798-B8D2-429D-8F8D-9B6CBCC4A0D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62D7707-A296-4283-AB04-0305E03D13C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B472B65-43F4-4C58-9987-587A599FCE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4D40456-3C6C-4F1C-A295-941E5D6180D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0AC0789-53B3-4A6D-B144-4FFD130659C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A8C58BA-3392-41D7-823F-84EB4C6B587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3CB5B68-F624-48AE-9162-99915370E37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044609A-4CC8-42D8-8770-D000B4E26C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501FDC0-EAA6-4196-A5C8-F6CB8C512AE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D1D6B08-C593-4BC9-BC6D-59B23858211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0F9D100B-E18E-4602-B929-F67DB79FED8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6CECB1A-CA63-4C5A-89DC-FD9EE83D9BA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D2CD4CE-FDD3-4B6B-B3E4-069CCC69A2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F8167B7-2C4E-47A9-AA96-598EE12D5BD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D04A9EC-5D50-4CC0-9E40-09252DEF30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33A7A32-2D6D-4F1F-A5A2-B97C57599B7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51A8E41-507E-4B53-B6A1-586AB72DE0E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B5058B5-AE43-49C1-A32D-E3D6A17B98B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CE9A600-BC84-4663-805C-DFF1C3A0DFD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68D5D8B-D545-444A-AB88-F3FD167CE89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6BBE881-89CD-4A84-A373-BB3B5A087D5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7EFD4DC-3D2B-443C-8F73-CC466CD6A7B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854DAC7-CEAC-4124-BBB6-EDEF813F472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F864ECE-055C-48D8-8E0A-CE6734C0A59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CE15675-A7B3-406A-8ED2-E69014DEE9E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297017F-5361-45C6-9544-12F485F2A77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C3467FA-341D-4471-B771-F5A2651B672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A49BBBC-4E21-4BDA-B97C-64BE09EACDC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C9999CD-4659-407B-9278-DECAE37170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51F2BD2-3681-4FE7-BCDA-1A31F0659D6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25F754C-519B-43EB-B6AE-22EF46E530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E1B572CD-97CD-4704-A9CE-3601386485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73A0BF1-EF92-4423-BBA5-C156B48585A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CED5991-7C60-491D-9709-4CDD28389007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EFF9BD9-5FB3-4D9F-A332-4E86BD865A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8E307DB-FB65-4034-9AA2-FF6F263F7E4D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83F6930-5529-4725-9F84-81D44EC3A8E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E112B33-997E-4660-BE2D-0CD4C3AA742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32299EE-C0B0-4DF1-916B-22A38B9C077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7CEB911-4161-4ED3-9B04-07126DA929E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E13BA80-0433-4485-A6F4-54A8A02FE2E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A5BC46D-065E-41EE-A584-8E8AA68709E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8F86CE3-B85E-4C79-AC80-4C9557653C1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8BFA821-95C8-486A-9F5D-E2D4C61B7B5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8EDDB9B-4E2D-4B8D-AB56-9F9CCDF1E3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5AC36A6-08F6-4C02-9D2F-B236B1F5222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22F6EA4-B51F-4916-8A90-5DB83072C0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B8BEB56-08F2-4D90-8D39-C5050532094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0CBF62F-383E-4D94-B61E-C376CCB8258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52740735-A2D1-495A-9669-8FD3F39520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C23E83E-D5B5-4BAB-BD9B-1AAB7D1A3C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8030E17-AE12-4F3C-80F0-C6F64D042B3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941B2BE4-2860-4B59-8F91-46E0BB94903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DC5D488-36E1-4E37-BF3E-CFAE202E14E8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96701C8-F5D9-4E89-838F-2EE11952A0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4327ACB-E06F-445F-8365-FE3EE9C95BC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EA5F213-6A85-4AAA-B7B5-B1731B52F7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EF12497-D09D-4B83-AC4B-F0A2BEB1BB8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AC9C4D5-F20E-4620-9924-96E8E57180A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0E46FDB-1638-4702-9B28-5FFC7E98E6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226CBD52-CF06-41A1-AF55-3A3B5ADCAF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66F60DC-D08D-4DBF-86BF-12F69420DD7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119D2EA-14A4-4323-AF4B-5AB9D0AD6004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DB752AD-91AA-4140-8BC5-09D069F3631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1B80EEF-0FE2-4C84-A6A8-D34059F8B68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11EF759-BFDE-4514-9D22-BB73DD1E76A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6161768-1DBD-4BBD-A437-F22943E06B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02F3834F-F7B0-473C-9A79-C7A1995A715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A091ED8-AC56-468E-AC0E-F44104AFAE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516443E-BD04-4120-AC4A-E000594B03C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179AACD-328F-42FE-B3EC-B418BBD5D66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05EBBFC-F5E8-4FB6-800C-1F91C0280A9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242EB6A-2BB3-4BE2-8DE6-016B2EED011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65BD890-00C6-4296-9957-0DCA7E0DEEC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2A05285-1B4F-45BD-9EE7-B945AE9BF8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49E975C-B067-449F-86C6-224045F18D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3B57298-59A5-4BBA-8278-F02E306A5E5B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B5C1B6C-752F-4F58-966A-8F99E98C7A8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E69D23B-6FBB-4E5D-B160-1A05313EE82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07FB9B4-FE53-4635-A3B2-8A0CEC7BA0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D33BF7D-16C7-466A-A147-5FF88EA608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60CD27F-74B0-49DB-A040-49278F846B2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D8B6474-66A6-4B16-89D9-0C1F5014E5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177C069-D5D7-45D9-98E0-CC9F329E92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1E4520C-43DA-4991-9DEE-41F4843013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01A1532-1F3D-4E4C-BE05-526020E0BF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AD2C56A-DF4C-4D60-9407-CF30F6412FD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5B24188-C88B-4718-B483-846DB7E856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463117D-B5A0-4E07-86D0-7DFA7368C2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DA1DA1B-E28E-4418-9D20-C4B48CEE99A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5329B73-ACBD-444F-9EC9-26AD1A5465F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CD68DCF-D5BD-4D14-8C91-32C5CBE7037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063D697-B9AB-4E6F-A7D6-8B54D7C3724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D2C1570-6DA2-4C69-9F93-E28E5CB0C6C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63C2606-83A2-4B9A-9179-BA1F19F9DBB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0717ACB-E190-42F8-B46E-1A3712442DC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1AAE96C-B2DD-44CF-B607-6C59723B132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76F06FB-80DB-4188-A682-45606D9EE98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C88CDCD-611B-49B9-848C-B786FD9B28EA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2B43F9A-93E6-44ED-A43A-4734D044BDF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7AF32AA-1682-4772-880E-F47351FE086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AA81C1C-0BC7-412E-8BD7-B9E1FA71FE0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607BB49-D460-4400-AE45-277E35624AB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DE82201-7D84-4AAE-B6EE-2C5258D1E94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2E82BFB-64F9-494A-AA5D-5E22579D5F4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95C6AC3-DFEC-4943-8D00-62B6634232A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372D3C0-0D2F-4237-88EA-8ABD7071913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F5A44AA-1A24-434D-95D8-13942B8B6A2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399EE96-AD75-4394-8975-15E2D0B40CC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D5506C0-D18E-452B-AAB6-87CE6C482B3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3AB68DE-9B02-464A-8261-3AD95F601B7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FE87AC5-58AF-4906-8900-24877C580D6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33853FB-AB92-4875-861D-FD0E03C97B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0A46BBC-47E5-4624-BA58-1CBE8A1FE7D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7629074-5735-4AFC-9E49-77E8B8A455A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00D377B-49F7-451C-929A-C1FAA34A202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4DC23EF-A9C2-4909-BE62-DA8F7D70733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350164C-B099-42FD-BD44-4B6E1DDBAB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DA5608B-EC3E-46FD-B533-0ED9F90C31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04DE1DA-54A3-4924-9D07-124AA5CEA9A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474567F-1A69-4CC4-A3D0-7CE7060CD4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EEFA73A-2541-429A-8C2C-1CFAD910DF4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9334139-0E53-4F66-9388-5F4C6680DBD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3DFBF26-CAF3-4CA3-B2ED-DBC764367C0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3038218-074E-43D4-8792-536BAA37012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5D6B583-A014-43CB-B369-F5AECA7C29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70A37AF-44AD-40FC-AF12-CEA0689AA0A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A48972E-DE3A-42ED-9C02-CF6F5EAFCF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A747CAC-942A-48A3-9FDC-4A3BED3AFCF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3627452-AFC6-44B4-8B7F-7AAA1FBFBF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BA42AF8-90F5-4961-BA6A-7B06BA24522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E68A1C8-F955-410C-8A6D-948F946391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B16AFAF-6BDE-41E3-92A8-86E90AB9F5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EFAF027-5C97-4E03-B90C-9D22A4882B5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7A68BD1-99CE-4CFA-8A2D-B2E228F8FD8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50A491D-E9DF-49B6-A23C-D07DF0C8B69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56BF151-E890-462E-B8DB-33FE3731040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8DF5D04-EC42-42DD-9967-040B928EB3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4D43FB8D-55E7-47F6-AEE4-0F23EFFD5D8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2C5E473-C625-4875-9D94-59B6C1CE82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47612E7-1DC0-4A0B-874C-0C0944840B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8E7DE11E-DB30-45A9-B7EC-370A59E64A9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92F1810-CFC1-40F3-B901-38B27CB81B3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C9533F2-6C90-4D61-BB84-618C1E1098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2DCB777-6578-400C-BA89-DCA3E7260D4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6197C51-FCE9-4FC0-9DBA-B854BA77AF5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8F2DF69-1468-4CAF-872A-D10E77A4027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D2A6F1A-2390-43BD-AC70-A50F6C2B141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0D0AFF5-BC64-406C-8478-1E4CB020A9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AC84381-5935-49C1-8FAB-122358B8884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A2B2B37-711E-44CD-A6D2-EF80376DD9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3BC0A7A-8C5A-4D6B-8F70-B873E1A937A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57CC865-EC65-46EC-BFAD-98F4F4BB30B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F0558BE-B527-470C-A37F-FD939B7C892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72220CF-7071-4ACF-BF8B-8516F5E8FA7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98EAF2A-1828-41BD-AA17-6F9FC7D8A48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06DD7AD-FA35-4E28-BE41-5C57328E323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C8A8577-B68D-44F3-AB61-6A587DABFE9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2204258-3078-4025-892A-0BE5F688BCB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E97B817-C011-47F0-BF1D-6891A28576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94E6ABE2-8EE4-44D1-BE3B-E79AC04305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F3DF0A2-E958-4D64-B5F3-00173BF1AEC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073739C-5B87-4685-AE7E-B358655CC95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42F69A8-5B36-4FB1-9F53-52EAC4CE4AD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C74BE8EA-D93A-4B6D-9025-16E3863DB11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BFC38AD-6AFF-4C8D-A8A8-3869431049C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8ECF503-59C1-46C9-BC01-D337521605F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1C354B6-2D52-457F-BEB9-809FD3397AF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6E4E2AFF-6003-4517-A3E8-F2F0FCABFF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04A21E5-4E45-447E-BB2E-AC5D9BF684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2889A77-11E1-464D-AE23-9BC9377208B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8AB6E71-863D-4D68-A785-7D95DA97D3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00B3CF0-9B9D-44B5-B73E-FF9AE3DCA8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624E0FD-DB11-44F8-B2C0-24A2003F72A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5DA8FFEF-A765-48C1-AF0D-48733774CB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4244AC5-8239-4C23-8A5B-5DC7DF916D8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254A4AC-BA2C-4DA7-8036-E034FEA272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082BDFD8-B870-4A42-81E4-DE9BEF2B7C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78B56E2-A94B-4398-8082-C94F5351A5B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B99A6A67-E6D2-4318-9F5D-FEAB3E97C19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1E291A7-A8D8-4290-98D6-E5441D90258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ACCE615-E332-4FE8-8076-F66E7441495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28942BB-F9D1-455E-B75C-9CA8743D75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C1C367B-8203-497D-8F9F-16EBD9557B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97F13F7-B1DA-4CAC-92F9-6E09EEE4B7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85C7CEC-E09D-410C-963D-726A53762D3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B44384C-0169-485E-9615-3BCBCB5D620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D1F6F74-38E2-4C00-863B-CF73BC9E0798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E09447B-D241-45C7-92AE-BCD944B580F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A53A411-78AA-426D-B495-EFAF481907A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8CD6E98-5A56-421C-9105-012EA7F595F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BC77A74-4825-4E39-BE1E-FFAA5053C6F4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3340A74-A15A-4D52-AA8D-A9C640127E7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B0DE15C-33BC-4EF1-B70D-93BC3B3F7FA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1D5095A-38E9-44C5-A51E-8D057553977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E4BB1C7-C337-456B-9B24-FA2764BFE5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5287358-D783-4001-8D2C-70927F450E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B32E08A-C19C-47F9-A210-6C90EE6C156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374F59C-D325-4601-B819-5834DEA597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E26EFF9-4368-4FFE-8A36-C1F451F3524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BEF74F1-DEB1-44AF-8DB4-FC0BC53F64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82C321E-C3CA-442A-B10F-C2AE06A5C3A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80DDDE0-9FF6-4A66-8B5C-C0C10AA96BB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CE5D2F58-25AC-4DF2-8B08-96A7DAB034B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6ED47B1-5E12-424A-93D3-0A959B55B0D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9BEA632-1157-4282-8C27-77A7E08CD7D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598D45F-C686-40F2-A347-43E8F671584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74F066B4-4AB8-45D2-A801-7D5D41A9B18C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3D60FE0-7639-4B9D-9FF5-2056F8CF0BA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995B4B8-EC00-4497-A4BA-5CFA5091B9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17B98F8-D07D-44FF-814D-417AA538A3E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DEDF613-132D-43A3-B3DC-AF3C23F3907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B606C4F2-B6B7-4A92-83E1-37BB779136E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5DF5035-2086-4F49-9AC3-1019CA21DF6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AC5764E-68B4-4FF7-9D53-176EB4278D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9CDE34C-BA60-47C4-9DB1-6B820EC1B85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0553C50-591E-45AD-8C59-E4A304DC79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7205F42-F905-40F7-97A9-08E4AE06FC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6E7909D-89AD-4BAE-A41E-B8560903369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02129B5-0171-43B3-894F-E8713BDE61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C3A8607-D7FE-49D2-B8C7-FF7445829E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76AA342-BAA9-48AC-8D5D-57BCE5D206C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A4FF368-64C8-4BC8-B80D-98B60AC3867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055C4F8-F123-48D9-859A-3F99B587802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16B501E-CBD4-4E4B-B5F5-3EF32A941EB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EDB8EAD-4484-4CAA-B700-8C23D810E496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AF4DA75-72E4-4A6D-87F4-AFE578368C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3596AF4-B4C5-4E17-85DE-1B3F5FD5BC2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48FAB30-0FFD-413B-B9C0-3A59C41C7EF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128483EC-4A52-4A3F-89B4-499A4A032B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5F4E82D-3159-45B8-8714-8ADD9F7627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4046759-2944-445C-95C7-A900F69CCD72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3C8D2EF-D6EE-4B8A-8129-5DC6696E7C9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52537BD-6496-4C1C-8245-EF7617C5481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1C0A5C1-D539-43D7-B05B-411555FE654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16ACE2A-B95D-49A2-8B25-41F7944BD3A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8661E1D-069B-474B-9983-040041A19B6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7C6AB6A-A4C9-4A29-A17B-663630F84B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816C736-8223-43A1-85D6-0CC2C85116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C3BDF02-056E-43CF-A45D-C9E03FED2E5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2C24DDC-D65B-4A7B-9246-0E3A30010B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3FE04FE-69D5-4C30-B344-8640339EFE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2C2B342-406F-4B55-AFB3-5170DD0DAC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F42347A-B53E-41B7-8521-AAA71B90FD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8B02427-4E32-4E80-A572-A8051F21E4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4DD8604-88C5-4516-97EC-9E4B6A77D82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A61C79C-41EC-4277-83C6-B15E10612C7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F5A103E-A130-4F3A-B46C-ED0DA2A81C8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DDC6FA2-A6E3-4236-81CB-A0ED8687F5E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DB2BE0C-2922-4AA8-8E30-D25B24759B7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9200EBA-BC53-412F-BD01-421DA1C808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CC4CB90-E695-4DB9-95FB-40B868A618C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1B1BC9E-0CE6-401C-B749-F7F5B12DC7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1F67EB5-C763-4182-8602-4C0B1D68FD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F65E0BE-C2EB-40D4-8A26-0A2A1F183B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2AD908A-7310-4ADF-BC6B-1B5F2B76CC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1F3AA92F-969E-46EF-8EBD-1F27139F430D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18CC357-8C77-4BB5-8D34-2DC95EA519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C86D3EB-8189-469B-A68D-04FAB703906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4F5FD4D-AF5C-4334-9571-3B713965339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4D339C5-1835-49BC-AD47-2F9BD2B7230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8EC5FB3-E1CB-4212-9663-27DDF944758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5982178-3F45-4310-A9F1-6C7ADC7C7C3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43703B7-5CED-4DA1-821E-3DC12E1DE1E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0356834-8035-4E11-A9A2-F3D1B021906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79A3ABA-EAD7-4345-96BC-2AB524163AE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AA73E13-7F8E-44F0-9CC9-29896270278D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5959338-DF39-417F-9C0D-7619D216304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B79D26A-FC1D-4D66-AAF4-F35CF0C5B0C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7543B8A-702C-4A9B-B2BE-56BC91EE2D1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143D7DF-FDF2-4F02-97C9-7CD9C331AFE1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CCF92C2-5DFE-4E6E-AEC2-37491D9775E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A450638-68BF-47F4-AD18-B5E377DB660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E45717A-5A71-4E30-B457-D718D713ABB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900E1C5-A180-491C-A1D1-412D41D2BA8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23AF25C-4CDD-4E6E-A590-8E1A85C04E2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EBE9A36-A13C-41E9-ABF9-B6E2403F124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9443C59-F648-4D74-83B0-C0F387868F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04DCF8D-6FFB-478B-AF9D-44049420C59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11D41EB-6301-49AC-9C25-D29AED8FFE8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9B515D3-0217-422A-8BE4-F4123AAACE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F3CE959-2D9E-4262-8CDD-B7DBA1669BE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21CABB8B-70B8-4D26-BA10-0224179F72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907A607-C037-46CE-909C-989EA58B9FF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0969E98-0CDF-4AC9-ADC2-09066C5FFD7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E70E2F8-E61A-418B-8763-D332210F561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2ABACB8-4DF2-4112-946C-08AD9A25AA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C375D4A-275A-4117-8F04-0FF683AA14E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57F8142-3CA9-4372-8BE7-083D566ED1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1D4A6ECF-9474-4803-9A5D-B716CC320B2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24F1B58-F56C-4A8E-B7D7-9830C6FD91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229B1F6E-406E-408C-A54B-D127EB15DC7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EBAC8B1-6251-49B1-B1D0-51A1C1E85DB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5F1D530-AD73-4B07-ADA5-01F93B96FB4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42A5357-CB1C-4FEA-AA77-CD4EEF52345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4FB8D74-55DC-4914-85CB-F3F1819A15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B79020F-4B7E-49E2-916E-6533E5D37B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D38B6B9-D0B0-49C8-9938-21F74122705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FE6F939-BAA0-4401-90BC-9DAB3644244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4041D65-5FEC-403C-9293-D0CC3023C1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F1B5DB2-52E3-427E-A5D4-26273B298E9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07B5014-D9F0-4D66-BD42-6628BE08F61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8C7CECC-C492-4B71-B33D-DDC2181C41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8704F97-4438-41B1-BEDB-69126E6B05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421F340B-2ED5-4B8C-827B-FF355702510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F6AB94B-3F70-41D4-9431-D82B25B5341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A92A5EC-17A5-4B96-9389-EF0126063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79D3AEE-F6D6-41CC-9B3A-27BDC73CA0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4EDBFE7-54EB-4BD5-880B-09DA901880C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99BDFF6-9B08-42DA-B510-C0CFA79AF0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283E7E5-D88A-4CE7-AF70-503BB8627FA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DDE315D-9D90-4513-A32D-87E835E868E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F324A01-9F13-489A-A0E9-9994C7438D8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6620B3C7-7AA7-48BF-A5B5-C4796A69B7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F903C1D-7110-4B3E-A9BA-B4ADF3C119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A93A8A6-168E-4C87-9435-DBE354B48D0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B2F9EF1-42E9-4615-B809-847657C3D17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28BBF69-E0A4-43A1-8758-8734359CB82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E100DCA-F6D8-4144-8C8D-6267D3CA39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8706CC6-6730-4999-A478-4217B1BDF66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8C1221E9-75D2-4BF0-8DDE-2314BCE27FC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7C25510-9189-462C-9C03-D4B97A08190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292174B-A7DF-4837-8DEC-2B3D3FCBCF7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BCE07C3-977D-412F-8823-64D674CAAC2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AB6635A-C91D-4291-BD0D-F583E8D6960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F7435D4-C94D-4C87-A380-4E1096F69A2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F5FEE37-E771-4294-9F62-6C8304D449A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EBABFE9-3D9B-4E2D-AD1B-3706AAC305E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BBFA78C-4A97-4535-9E67-BA7FCEC21EE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280FB9A-EEF5-4E17-AE42-FE92F964C1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9B2AB95-1D9A-4BE2-B37E-2D4A5D6068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2CB1F00-C012-4716-9E40-BB91A78316F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0080AC1-9AF7-45D6-8044-505AB22C9B0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45B9682A-1A09-48FD-A7A5-58DC845D6B7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26F0B02-D916-4663-9426-E341468EDD9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FF32041-0B53-40F4-BDD8-940A18131FE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007A472-A0D0-4680-95DA-0F92BBCB1B4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2F85B2F-ED69-4E12-819D-AEC2F239554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496BFB6F-E8EE-402A-95CA-043A7AA5A7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010A8F4-86B8-4167-B0C6-FE261AB378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EA0D468-CC89-4FFD-8CC4-14E2D4DC934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524268C-EAFC-4457-95D0-6C82D20444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633C7CB7-59AF-45B0-B64E-4038B42177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8646A610-2F81-4515-86BC-6EBACA6E9C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0A4BBD30-3123-451C-8DE1-70431DE4D50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0D605F3-C845-4DFB-B60A-661533E9D13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F8D83A1-D30F-4982-9994-99245C6769C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8911E96-B865-4F0A-A4B9-BA2C856B4B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B5964A6-3005-48D8-B81F-5AC2E52F0B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70EDC82-DFD7-472F-B6D0-89ACCC26FA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6905A343-7184-4BAB-9F81-72F57797C06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0D5B712-3939-4AF7-83A9-0B446460BFB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C69D375-9487-4F41-820D-749716A754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3208CAD-886B-493E-B728-00D1803E24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6D5B6D1-4311-4C05-90D5-070E9A75AC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6DCAF82-9F22-4DBB-898B-92807813691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449D358-4F34-4A0B-8D7F-AD7003170EF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ADDA6354-6727-4B67-9CDA-30663E614F5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326E7C5B-86A9-4C4A-B7CA-06A525A26B9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7437B11-BF10-41B6-AFD1-B812C398365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968F1E3-6AA0-4639-A331-89A56B14389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5D5F671-15ED-4B43-A828-A538D995DDD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24C7E10-5FFE-4A5F-9F7A-0DE48D3A431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266F7B0-BD2F-42D2-AC96-9384F7BCD50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2D33A1A-E333-4E37-8782-56D11893811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B31666EB-8604-4715-ADF2-FC97F0690B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AEDF318-3D79-43CD-8D7B-F8B20D77305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E0CD2FB-89C3-418C-B68F-EB1BC0790C1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661C7E0-8A34-4B71-A347-65B860C8593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01A26E0-EAFD-49B5-A2F3-052CC6E0C4D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130129B-7FA3-4F26-B8B0-C37C6891C82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A1DF281-6017-43A0-90BC-106FB1A86E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3492E11-D4B9-43EF-A10F-2C095941C86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6517D53-9B8E-4CCC-A8BA-E666EFD58EB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29244A4-1BE7-4DC1-BC87-7B99DABA4BE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E998294-A656-4F50-96BB-AEEB7DACC3A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B42A408-65EE-4A26-89F9-F43361A2C64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94F75ED-D28B-41A3-B11F-D93E8F00BAC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182B8D0-0595-4499-A292-7A2B6C296FE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42442657-D519-4705-9B67-E264269BF5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9088235-8CEA-472F-9783-0BB0EA4A6E2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9DEABAA-462D-470B-8ED4-021178D7875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BF266FE-3F6D-4515-911C-97988A8D13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417154E-F96F-4B75-A8DF-D57E1C13F39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421A61C-BF03-4F5C-A800-1582465BFE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3385DB9-0C9C-4ABA-8A7D-D346C1B06BE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3EACDB8-30A4-4CFE-BBC5-91D6A4D32E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B2386D6-7656-4D99-8A89-38379A46AE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5503CF3-11C1-4703-983E-7B1CEC21D8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54E429F-3064-44D3-A862-E1CEB0D618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D4CC0F97-E9C4-4582-9F6C-07B4533C32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05298C4-7011-4A7D-8422-F7CF783E448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B013289-BED1-406A-8AF4-6ED57E7741C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11D55A9-1640-4F64-ABBB-CC72C4B387F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A11D791-D4B9-4806-AF83-394F6CF64E9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BDABB7A-3D7F-4373-814C-490F9826F08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AAC3B9B-4991-434E-B146-0CDD180919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65DF367-2D2F-43C9-8943-8A92BA271C1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F1F27FD-F308-4CEB-8D9A-5B1F841DDCE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CD4E828-8CBC-41D6-A126-7A064D0ED7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455E436-D891-4C06-9C85-374D61F5C2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CB29264A-E1CC-43C5-8B25-5EC21570E8B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D6B50F3-21FC-4069-AC84-5E7CDFA3A1C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60CB7A7-5CC3-4791-8D1F-B4E65732638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8F8195B-3420-4A6D-924B-D94D187C4B7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7A79442-2157-4110-ABA9-4AF27D4CEE3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311A7FB-48E8-409B-BC1C-91E05B12C0E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2C87355-CE4A-423D-BFC6-47BF1DA2A7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7E5D59F-0CE6-4FDA-874C-2906B6BA68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04BF3F9-0D1B-484B-93AD-8F72085A94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4548FEF-EE2E-40D9-9DA3-D705C84DF7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C6DCED5-424D-4E7B-8306-288E53EADCD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A3D2418-084E-47EA-8652-F023B403EEF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9A38416-B524-4F15-B312-48F6DB85B7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FB04B80-AE50-483D-AB1A-2BCAD7E3FB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C86A299-BBF9-486D-ABF1-3958B43A718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DC9981A-00CB-4D5A-9141-8F3E6F32121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565AE76-392D-47E9-A32D-45A49878A1C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80408E5-DD98-4FA2-8D56-9D3B55B5017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5C91D3C-31E0-4A74-9727-DECC8D60960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729DCF3-2881-421D-B858-75EEBD0993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23F0B77-6E04-40F8-90C0-F2FD9BFA7B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AD9AB1E-42C9-4ACE-9012-399564842E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3382720-8C32-4EBF-AF76-748E72F6DC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6178DF9-EAE5-43E4-AC7A-9E2A30C67D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620795E-60CB-4752-8CE8-A1B1BD20D2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BFA8CE3-200E-4B70-81F8-83AECAF3A4E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2D5D589-6E7B-4F9E-A57D-F8B3FE0C232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7A0594F-A792-4D0A-B183-4FD290D97F6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E41D267-0252-4361-AF9A-E208614439F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14C13B8-E966-4610-8228-9AC000ED275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48023F7-2957-4511-8B2F-A1234160422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15E655C-890D-47D5-95F2-2CE941CA678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A93953A-DFD5-4DC2-B634-D3A124B4058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00C819B-4651-4194-BC91-D2C2E022B7F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B2056B6-2E87-4B46-AA44-E870A27356B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1953808-A4D5-44DB-8C92-1172808FE495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3CEC9BF-26E0-420E-BF9B-B4164883ADEE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2E104B2C-5F1F-4B03-ABE7-37F3D2E32DD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A223539-B4E5-4A9C-A7E7-88B424F4175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15A5839-5588-4B5C-AD79-8AB44ADA7A9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3184D54-B6FC-4EFA-99BD-572C87D55E1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F94EAD9-0854-4E56-8F5F-25D313A01C7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3F45FC6-36A5-4C4A-9637-96534C4DD79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B8A65CC-64ED-4649-A2D6-D63F6F6FE2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D16D4B6-FFCB-4660-AF35-E3F5AE2DEED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EC40029-6012-4A8D-85A3-FC9C85674B5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6982947-C2A7-43D3-8554-221BF6017B0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710027A-BEA8-462D-BA1F-17436C7C06A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6DD9CEE8-60EF-47C2-8317-3CE1F6EB981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5BF66BC-BD6B-4C8F-A224-736620CD31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5D1DF9C-526D-4FC9-A2AF-2B74FB86090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B067BD1-5A46-482D-9665-3DAB24B8B36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06179C8-DF5C-4975-8637-CC82BB3875D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0FD13E3-7536-4FD8-AF42-491E01B505B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9057FFF-1178-4A90-8CE4-EC980BD08C9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7EC75CB-FAD5-420D-99EF-526696AE784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2220ECA-91D0-46A6-ACE2-A6DA23065A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A177606-1BA1-4A63-A3FC-B95F0D6402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70D44659-2420-46F6-9BE2-30C5A672422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4AFB299-B5F6-4DD8-8D68-8798E81D049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EE350CE-23C9-409B-AD7B-49F59178841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15DB42A-3F97-458D-BD2F-03E54EDE3A9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CDDFE200-FF0B-4778-9B79-D0564112FD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C71C9BF-FBC6-4CF4-A2C7-1A42D9CA4D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3EF09EE-5EF8-4215-AE51-D87C72FC2C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3EC043C-1670-434E-9D30-6C0E58ECE7F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01F0349-CCF8-4F45-97BC-D47433993C1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C07A6C3-8803-4742-9459-0C214DCAA5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0C1110A-B091-4B05-9894-1EF88C8B95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9791C01-7E65-45DA-9579-90CFCA51AB8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0144517-026B-477B-8BF3-EAA168EFBC3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FD21E92-2DD9-4C3F-9644-26939AC668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0384CE0-9EE7-4183-B16B-4EAD42E3782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836D543-CA74-4EC2-89A3-47B1CC87F57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D7DB7BE-51A6-4174-AC41-DBE05B7ABC9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5F4868C-51E0-4DDE-884B-08CBC588FE5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53E5B53-8FE1-46B6-A2A9-4FCD3EE954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4783A4C-1A0F-4525-81C0-D9EA9D1CD06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E64F120-7625-4CF8-8DD6-6EDB736AF3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2E07154-1793-4E09-823C-90F8C76697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5364E95-48A9-46F1-ACA1-CD78249E5FEB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7E6CDE6-D3BF-422D-A51A-024BF156028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7DB4E10-B903-43EB-92A4-8E49D1BE22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137C437-15E1-4A33-8651-F9285F1394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B6CEB2B-9D47-4F09-AF62-F13425D3B6C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10AB20F8-70AA-4036-B4DE-CB9CB65BEFA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461ED76-E81B-44FF-AAA5-CDDF0503662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8EB06D9-D426-4389-946E-BF6ECB0CE2E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F1EF31B-764E-471F-BCD2-40CCC5A6758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6CFC1B2-6E81-4970-B63C-A151845ACBB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C34D29C-D827-46B9-892A-29AE63FB851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0EA9174-8AF6-440C-8DE6-6C5C7C3DA4D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113160D1-F14A-426E-9567-6928898EEC6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6745CC5-3BE2-4AA5-9E7B-477C5C33F67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3F5DB97-53AB-480A-B266-A9AC8AF98E8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3A11EA3-E3AD-440E-9E2F-C9BD1FB4AF0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12BF3907-9ED8-4D4F-B0AD-E6C4FD13B43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98E8E4F-5F9B-48B8-B769-D508CD12D69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1BBE3EF-2BC9-4C56-88A8-2B48ADECAA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716A20B-652F-4D5C-8EA0-DF8E7918BD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A070B7E-D31F-4B1E-B13F-28B78156DE6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28BA1A9-5065-4A84-9EAD-CE6BF91FFC39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2A6C059-92B2-4FDE-BBC8-098B5CDF493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F8CD697-87EF-48B9-878F-0BD6748DED3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112E538-B6CE-40F8-AAA8-35597A8C145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A6609EA-994B-4725-B854-F02580C4B07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1023F13-6D18-423C-9774-F44500230B5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CA3B217-AB99-482A-80D2-41E79FFEDA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691BCFA-E72F-4AB9-BC79-5F54B0CCB5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68FACD2-2DF6-44B4-B43F-F2BFCFD2E82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54C3231-84C2-4789-BE7F-655BD4B3533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B05FDB3-ED92-44CD-AACE-338D7D3701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0413E79-95D3-4074-A89C-2ACC4BE214E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D8DF233-B4EB-40CC-A780-674B4F16A35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FCB4EA20-9049-480F-9EA2-FEFD6C4C7F3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80E1B78-7A61-491A-9B0C-4714AA282F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CF3DF5E-966A-49EB-9364-E99FF8E33CB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2D400F7-99A2-4E24-864F-7D04FC8D470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F5890D4-7802-42F1-A56D-0969E2C2570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8656AA9-7A6A-4073-9AF8-0C953E6DB04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429E3A3-2DFD-4B32-BC90-FBB0A510396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1D10E66-2FC0-4C4A-ACB3-419C3C95DD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C0A8DF0-FEBC-4018-8C5A-1B9A4F5FAF9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2827D20-C72F-497F-8B09-14E23B81F2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5FE9C491-7B5E-47C4-9FD0-CEB3A49CC73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6D113EB-F40C-47FA-8BFD-8F3DDC3793F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FFDF104-B5EB-499D-8C0D-4DD5C664BEA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68E5A97-40F4-4F5F-9306-73A57AB4F23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713FE3A-3E62-46BE-97BA-F5B705269F9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41C050E-2D21-450A-8A08-8753727F728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C406DD0-E087-4813-807F-BEB226D8AE4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7EA37667-D224-493B-A51A-7093711CB19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9114AD7E-7C3F-4269-A971-34D76FBC288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2D09323-EA41-403A-9C65-0FA8656E8A2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356BD3B-0CAA-4B07-B3B6-81EEB060EF2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EFDD287-268E-4E61-8995-E8651A06D84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BD784CD-6AA0-4ADB-9692-41683DD905D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B52E6CC-5EB5-4D47-8FBD-D2321E0F37E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B28B043-E5DC-416C-A7A8-5250621F0D3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182BE87-9615-474F-8DBC-C4BCB41602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8E4D9F0-CA68-4836-AFC8-11996C29107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3A4787C-823A-47E9-9C49-0C3B6AE069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D1D7F0C-8D30-4AEC-AA72-91C7F21ED48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37066F9-715C-4B18-A1DA-0E75360107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B5F2E5B-CA62-41EC-857E-CF5C15075EBE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517CA55-67A7-4E7F-932E-80CD030CA1D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CEF6CF9-E8F1-4DA4-A159-E2DEE17B09F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EE35EE6-8430-4155-B6E9-5D9A23E8815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91876F6-FDBE-420F-A0DD-28FF7E465A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DE93E39-E80A-41EF-9350-689BFF62AA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BE6EDB06-0B24-4C33-B838-933F9C6BC3B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4A111BE-574D-45CC-910E-5F85A292FF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E929842-69D9-41BC-98AD-185955A73EB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AD3F2CF-66AE-45F4-AEA4-972BD8D20DF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0CBCCE0-6478-4E74-9332-3CB7E0B6162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D3F92CA-CFA1-4DCB-9C0A-34DEEFC5D9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4AC422F-0D01-4F8C-BB27-B627A6B7E7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7C0460D-38BE-4FE1-BA8B-8D155600314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22AB656-3BFD-480C-85C6-7C69884896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C65202A-2238-49E1-99DE-6A285B766D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E945AAD-FD31-4889-8BF8-8B3B09F49EC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B5CBFF7-8EA2-4C3C-AE7F-E31A0313A8E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2D47C98-30FF-49E5-BE3F-969F7CF295D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76AA799-B5CE-4216-8BC0-54CCB4D310B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C1231F7-FF84-4570-92FF-44E3087B1A7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0CB9CE8-85D7-4A17-826C-79FACF93F1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B0FB440-1C38-4A7A-9D22-F4307478E1C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17D8B501-68E8-4B36-995F-78439FF18DF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3B9158D-88AE-4A33-AAAA-6AD70CD611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2D74C9F-FADD-41F6-A7ED-782B80B0EE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19C1BEF-ECC5-4E40-8159-2B0D1FCFDD2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677226A1-8D26-4D63-9BC4-11FADCFCDAC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D267BD7-7CDE-4881-8B5C-55091A9F15C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FEC1236-78A3-4297-8B91-36A1AB09F9E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9343297-6A4E-4FE9-8113-FF1303254C2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BD594C9-EC47-4497-B22E-2AD3E385C6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3A3E98F-62AC-44A3-9A10-AB24BF4A980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FB45A5A-50BB-416E-96D5-12BF497A17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AABA1D4-643C-46B4-A04A-F884169B998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022F339-B278-48CC-8A2F-78B7E2446D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CFF18D6-AAFE-419A-A4D7-0BD83EC1F64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4436D9B-4D90-4382-A993-7C48A20B32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7C97266-591E-4849-9193-3DB3F37F10B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3DC0B01-BD11-4E30-BAD1-CABEA6292E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CC86D53-58FE-40FC-961C-8D3DB6EF16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7495A57-9D59-4696-BB77-EC06C8C49EE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41AEB83-20EB-4FE0-AA48-84F047B80A4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727B5E2-7C57-46A2-B26A-7F51C7BE526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5653748-1DB0-4A17-80F9-419E456891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CC5DCB4-A564-4696-9843-731D6EEB97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0CC62FC-3F01-402C-BED9-79EEC88F18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EF22CD4-762C-40BA-BF5C-ED93987D8F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1568503-1137-4BD2-AE56-1159F7DB31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41C4C9C-58D6-4C25-8D66-EF94F6C244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4EC0ADC-0728-45B2-878B-7FC9897FF4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D9E1029-A452-40C8-837E-30667EE2B89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C623EDF-4B2B-403C-93B7-E297B118D6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6129E4B-955B-4E27-AB08-F76056E2D51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C253EDB-E581-4B34-9C30-4A745A332EF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4341E7F-863C-40A5-960B-0793AFD6122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1A6B520-97FE-429B-A845-B74C81A04C3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6133C6A-A6C5-4AE4-982A-64172BE5937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054A2C5-7B82-4E71-94E6-DF581E37AFD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D4F5D8F-3767-4377-9201-31CCCBDDC46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0FAA475-85E1-445F-9EBE-848D1B0D72B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E6CE29F-DC2B-4138-96F0-BE1F11A43BC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3004CD5-41FF-4A47-AD07-E51D8B70E73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C244928-380F-4C51-9680-E7C7968D07E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1A3544D-9DB1-410F-B673-EE815655917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4E84659-6707-46AA-965C-C80BB375752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ED4CBA9-874F-4DE1-85F9-E2DF5DDA180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BE59D1A-CB92-4DC1-BD55-799BA6156E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40012A15-1BD2-4625-ACF4-0380CECA082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C8FC8A8-B4DD-4DC0-918B-B6B984F3E32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5B28620-55BF-4E05-AD8C-CD723569AD2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5019965-9220-46B2-9A00-76E9392194C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CE35987-033F-4C7B-8787-AD3E882F2EC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883404D-9FAA-419B-9FAE-456C8F4A2DA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4E67664-3679-49BE-A21C-F6C1CC85FCE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D98899D-52DD-439C-9A06-8778750914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4A12579-B9EC-4E45-93F0-A895575D4C6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6B936BC-5DCC-4509-A109-75F41E78EC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663782E-0007-45B1-BA0D-AD0BFFC981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B763D59-8733-4FB2-8B00-153EFE1661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628A6B2-742A-4487-BA42-EF124CD54A5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F2DD230-472A-4A35-9FC0-77333869174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F5FA2D1-C860-433F-863F-68F1BDBD9A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3CF8C5F-C4E7-46FB-AEE1-35576D0447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E979052-CB5A-4412-BC4E-B7EAE9A6A2D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B9E974C-A9D8-451B-8E0F-5DAB036CFC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31078F7-F6CD-47E1-91F8-0E25131491C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43D6AA7-98B5-454A-9DC5-6E3621348A6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41A7E06-0B18-4291-8F64-09E31BD620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5199016-9944-4314-AB9F-F49FD127575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7CD6C06-7976-45BB-9992-8DC580990E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7E39FA1-33AF-469E-8EBD-42C00AFC48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3C453CE-F259-4B22-9998-670CFAFCA19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0A720D5-D12C-4D05-85FA-0B2F40D0E63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7669E1D-2DF2-4852-9B16-810EF7EEB8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007B9B7-9C01-4998-9C5F-EC69ACC290E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DCF581B-8496-4704-926C-B8BC245A72D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4220583-7FD3-46BD-9A97-7FC182C524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F9B8E7D6-8304-4365-A02C-6518222F2A3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4BAFBF7-5AE3-4F4F-A68C-E0BD9F2DCD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C2AB21D-6B6B-4A30-9269-6604BC79F40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5E57A2F-E136-4782-97E4-E25382CC241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B3F7671-3CE7-4F24-BCE6-4E5331DBC2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5F93B74-AD0F-44D6-93DA-0A70A266013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E4B00318-F251-49CD-8C5C-6D25F06EA5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CBC64E1-DBB3-467F-858E-290C0099D4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FAF2E68-A758-4520-A2D5-BE0968D3131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8D1A829-E81A-455C-A1B7-F510E680B27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0902DA6-D7C0-4114-B4F9-49C8649B25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78D9260-9CF7-4A42-9933-3BFF2912B7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9BDA79A-D70C-4316-BB8A-2CB201825D0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40FA6CC-999E-4105-8FE7-38B990D8E3D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CEE47A9-EA9A-4CAD-9A97-4DA693F0A79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3E442D7-0FB5-4D1F-A051-F21CAB68EB6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03A4632-5C8C-4CA3-BAB5-9687EDF7D7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58AA454-2B91-4ED5-813C-CC4857755E5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10DEF71-28F4-4B8B-8057-01A5A405635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32DC03B-5151-459C-808B-976F99513C2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A488118-7B0E-4952-ACD0-6CBF39A2891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53B5BE6-3B7D-4305-98E2-91E1A954BD8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5AD1B8A-98AA-4068-9050-9D2550F7F31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EBD8466-6DE3-4962-B165-30525877D52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066A2C5-BDED-4926-95F2-F15CEACB649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CE73F23-3AA4-4D7C-BF29-E45A3DEA51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C2C2990-71BC-4D51-A64F-D36AC250248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DEC224D-08CA-42DF-BEB8-DE9CA2CF50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BA14FE12-B86D-44D1-AFE5-5C77869049B9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63B0747D-831A-4D11-8F27-7289FE1174F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F83E09B-B6D0-4D5C-9026-F4E1EA76F6B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83D80CE-1C54-45C3-928F-EABA6A0B990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6986596-5050-42A2-BA57-7947E9DA936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E96A2B7-1D9C-48E3-92E6-0BAAB8416A0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0171CA4-3D3C-4F63-8460-AADA0412006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62E9B92-7793-4690-A3A5-24E1EBA78A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7787CF0-5458-464C-B30B-67B2DBD78D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295C1F2-74B2-4DF8-9BB6-BA95AAEE746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A99A7A1-DD5F-4998-BF40-876DCD929C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F9FEAB6-52AB-4912-8810-213BB8A77D1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883AA15-B63B-48BA-97AB-ADF9C95F47E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020FDFAF-7231-460A-8CB1-5347681940E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DED4234-C4C5-461E-A971-3803EB78CE5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213B027-BCA9-4A0E-B0F4-31F98543DF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A233E45-D236-4943-A189-D8A8E9BC70B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CAE7D20-CC9D-4450-BCF7-354FEE99B2B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B73E5F8D-D593-48E1-A8E9-69CD8BD632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EB979A2-2343-47AE-980B-00622C00467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2265EAE-81C6-4315-84A4-B303CF8059F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F025D66-6CAA-4400-97FE-105C6E2371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AC5E72A-2984-489E-AE23-B0075D7466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60112BA-726A-42F7-953B-9030B993FBD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17B7B93-DDA1-498B-AED4-D17C2C9EA19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51FDE38-34F8-4DA9-9929-8C73323523E3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40E334BD-01C1-4464-9583-52D99477710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B38EBF0-53EE-4F40-84E1-4F324147BD9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F1F0463-21D8-4D66-8379-4399585ED49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12E317C-FC55-48C4-94C4-9478907FBF14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69214D6-BF22-4394-94E0-00D0EFBBBC3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E3BC6C8-EB71-4881-9DD5-474EF4D55E8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934E487-82BB-4B87-A5FC-69DEB6BFEE3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7B0ADA5-2CC3-463E-87AC-06D2CD05DF6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220CD31-4CBE-45BF-BACE-E5A5FE3C301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CBD7530-DAAB-47B5-AA55-56C42D219E2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B851F41-9269-4BEF-ADA8-CB295333767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A05B8F5-D4FE-41B2-A43E-608A284CD6B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D9C96DB-9924-4C41-8E5D-9A06B9EDF46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2EBA2A4-64A8-440B-88F6-987980226C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137A9D3-E69F-48CA-99AB-AFE98A9CEB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61960B7-2DA7-4F89-A510-8880E4DC0AD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55C6CAC-C4A1-4B6F-AA29-0DAF189B845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311C094-7A5D-4931-ACC0-816B9893B9D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D8CA4DC-FAE1-44F5-92C1-4010917B6E2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0753110-8B49-4178-8AD4-D5336656D87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625EA2D-9AA7-4DEA-9585-6344B01A947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882FC13-89DF-44F9-93F5-09F2FD0C6D1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15AE6777-E7EC-4586-A7BC-F7929513B2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4CEA9BA-AC1A-4EF5-84B0-37E76FEA58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2FF6B7B4-63B1-4A46-A081-3240D12A579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DBF3E3F-0BBF-4EF9-BC2F-FF6CC09961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D40CDCF-26C5-46CC-AFFF-1C1AB84B198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08B4F88-C860-4B55-9568-3AC4AE826EE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20AC26D-1578-4E4B-80D6-8EDAEEFED00B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0A175C6-6619-487C-A612-AC162BFC99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A82C0DD-B8CF-4E65-948A-5A8CA89BF0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B4F62C6-0DA7-483C-AD8F-C6870FB6039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3E2AE96A-4EA9-4CEF-8C3F-BE46EEA39AB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C2EB5F8-0E47-4D0F-A099-3B103FB0CA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498BC88-990C-4A81-BE71-F4911B2F469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556D00D7-233C-4DF1-AB3C-D039D969A0E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4368422-7738-4363-BD53-40E9052E287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E0C061B-22BE-4DA0-888D-91F57FB3F7F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C35F1A8-9BD3-45EE-AD2D-78F606AA609C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C7747A1-774C-4EF1-9103-F59CEDCEC6B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124E2C8-7EDA-430C-AC62-1991B4FB729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B91AE7A-C076-4858-8C30-E7FAC443E23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A9CE139-1D9F-40FB-A1CD-BD7F346A40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F9844D5-1581-4624-A6E5-C8E475E937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D2EAD2A7-7CF9-4318-B6B6-A3CB5126A9B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4E00A48-C2E7-4CFB-BACB-9EFD4CD7951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289101B-6A37-4FEB-8B88-80E37504B21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48DFA5E-09F2-46FA-969D-193350945DD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141B9F4-BF35-4990-9128-3581C4367E0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9663BA9-5AC9-46C0-AD15-F1C84D4A06A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4DDC8E5-26CF-46DC-97EC-BC8407ED807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2D645F4-651B-4DDD-A9CD-6E311B2EB0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09FED13-40EA-40DB-B80F-FFCABA5EEE3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714829C-6BA8-48CB-B9AF-02A5883EDDC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7B4B57D-A17B-42B8-AFF6-E9B6C00EC3D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946F18B-F76A-487C-8D44-08543E4597E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F69AA78F-DDBC-45C8-BB99-BEA74B3600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1F27F6A-2D49-4D8C-98E5-9153039A02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1456515-2C4F-416B-87A3-815A9295487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5A37C65A-3E41-42D2-B64C-032DECF2392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119DFFA-CAC2-47A5-832C-D9351F54B3F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31F59C1-FCD6-48B2-A6F7-77D1213E34B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771C821-086A-4539-BC89-4E7F9D112D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364196C-89A6-4F45-85AF-015E836F28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DE353D9-1249-46BC-B635-CA8B5B348D2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1186CEE-35F3-4715-933B-228B49B3E8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146E7DE-3E1B-4FA3-8672-513C38895E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2CF66A0-5474-4A68-BC71-25932447F1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7CFD0C3-7EFD-4013-B675-3B095F8E39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D56DB02-2E0D-4D64-B5BB-EF740C43A45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D5B3D5F-8277-4536-B34B-C19EBC3B1A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ECE1BBA-326B-4979-993A-EAE757C4AF2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04FA695-83F4-434B-B0AB-2F9A11419FB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943BA17-A0C2-46DB-BB00-4490BE0FF1C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9BB763E-5909-4B82-BDCF-1F2FC3B6A86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D40FFAE-509E-47DC-93D9-C4231E12470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24C65EE-E0B3-4453-A21F-75E6E2B2DF5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60DAD60-BB82-4730-A186-C742827D6F6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7A8D90B-5223-417E-AB4F-8C028D681EB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0E40DC5-36F7-4AA2-9612-2C002A2384D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0E49D9A-8979-4641-B9CE-00492E1F52D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1141D13-DC9F-4456-BA9A-3D3CFAB73B6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D79BBF38-2DF1-445E-9771-78C3B6F7DA3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296A560-0717-4AE6-B3ED-A1BC81205FA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EBFADCE-6575-4863-8E6C-C4FC8E12D7D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B632D43-0159-4242-946D-EA93D62E415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08DD853-6045-4146-9EA9-EBB940970E8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80306410-F194-4472-B3D3-74D2BF79014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D01E4D3-D442-410E-A68C-22A5B67975F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5E2FF25-A4DF-490C-A797-782FD62D726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E56F12C-49B5-4641-B1DE-990AF7D1777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8941392-34F0-49AB-9166-253FC638D7B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9489B1D-B433-4D80-B4A6-FCB67B21465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70C4F8B-0A84-42BD-B63C-1937EBDEF2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B3D943B-37AD-4DBD-B755-87B72F87CD4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25F7682-DFE4-4773-84F7-C7B70402AF3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58FFB92-66BF-4ED9-A526-888844C0666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8BE8D2B-1A4E-4FD8-9479-B0F741D6BFB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01D4437-DBF8-41CC-8AD8-958C1A93D28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975B074-C97B-4381-8CE6-6E5BE4F52CF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6A9D927-B004-49D0-B32D-23E11A595A5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412A921-DA76-4C24-AF3B-96C04D3FE2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67DE24FE-7245-40C7-A0C6-1D0D3E926F9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B1C6D89-656F-444D-99C7-8E3F9285C08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09EE3D4-5D2B-4698-8D68-8C5723AB565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3A4708A-B225-4B35-81A2-BA4C00B1AE6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8B4B095-75CA-480F-B939-ACFAD237B05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3571950-AC17-41AC-9326-FE417A6CE5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FBA861D-A066-473A-8DB8-5BD8F5A193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7D78CFC-3746-4B60-B480-AE2117ABB6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A8E0F27-6425-4A57-82C8-BFE9E83C5F0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7C6E8FB-5A79-4B39-9DE6-20CB95CE8D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C51638D-0B9E-49C6-A5F1-2086163DC8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C4E9F04-452A-435B-90CC-F7D4CEF2358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F4ACBA0-0094-4EEC-897D-9D8A43C3E73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10CA280D-E8C0-46EB-8543-7C59A35501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2CA3835-D4F3-4D26-882E-3B2BD037405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AA7B477-6067-45D2-867C-A7A22D183D6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EE8574F-F617-4DFD-82E5-991B44A9595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35BE9B3-EDCD-4F46-8692-BDF1C660F6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92C297C-3891-40C5-9305-00D63553A7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A49B0F2-7822-4E47-B27F-FB860CFB262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BEA14340-244B-44A3-ACAF-EECC8A8D6B5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F20DD55-01ED-4FAB-ACDE-F2836468BA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8B6A1AC-DDD7-4D7E-AD0E-F1EE8AED2CA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A46F98D-0C1E-4971-B763-C7D997E826C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80D71FC-0B5D-4A1D-AA2F-5F8BEFCF56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A5F23F7-BDE2-46FA-94BF-E4BD0821A96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DDBB363-D640-4868-BEE9-DDF9E89C716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41A4320-E4F1-4531-A5BF-338EFAB9A07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435F61C-87E8-41E7-9AC0-58DF0F95AA4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BEA64B7-450F-4E7F-B020-B6E8CD1C60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C1F6025-A7E4-49CF-A905-422EC7CD1C6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95E257F-F3FE-42F7-8ECC-E6C0E15045E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47AB989-936E-471A-B11A-D6E4A06269C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EEFC2F0-4589-43D4-87BD-308748906A3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5AA341B-5E91-46CE-9289-8A297C07351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16536D4-A989-4986-A9FD-B8B940D5D3F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777D96C-708C-4650-B858-4512610A65D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8999C04-6A65-48B1-83FC-14791D5288E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7F355F4-D2BE-4866-B36D-54D8A7E2004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A28CDD6-DDEC-4372-80E7-E21225601B3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E2239EBA-EFFD-4A79-A56B-17F3D64F04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1320D95-EE1F-41C1-AE9A-D69E17BC73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63ACBD4-94C6-4A32-8661-F6A7B804D3F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C077D5A-CDAB-46A4-BD01-327F266F7D2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7ECDA67-2154-47A3-9791-8936F1294C1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A8E32A0-A023-47FB-BF8E-ACB47DEBBB4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27D0569-0D3B-4855-9CC1-2068792CF00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BB24963-6ACA-4C83-BA47-F7F53692935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402118F-04FE-4EB6-A35E-8B6A7675157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A79C4A2-FA90-4492-9D13-C2D07D34B3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F1C46D6-3458-4D3C-86B2-F68E915274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AE790B4-B919-4604-BA10-B9AFCEB6916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1ECD38A-CB31-4B91-BE1A-BC70D894B8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0BEB788-9461-499A-94D1-70AC05CC6DB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AE857DC-EA18-4BB3-BEC1-A9CF8A0E36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1E079B8-44E6-4C90-BDE4-39D38A8C6D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A9787BE-76AF-45FF-8DB9-D332FAEDCE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1A02CD6-8C09-4892-AB15-00EC4154CA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D8EA5D9-479F-4483-A5B2-04B304F1C6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4FBF460-FFD9-41CF-ADB5-FB299C82273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7956D21-3D5C-40D6-8C77-1448F8D9C74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61D7967-5288-4E61-889C-C89B96B48E5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06DBF54-2129-4BEE-961D-81C228BF55C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1EECD55-3622-43A9-A761-9E6D971550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249437B-6539-450F-A35B-11D4B795C5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E78F644-B906-409C-974A-3A4A5240CFB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1110640-DF71-4093-B8A1-DFD18C4DA87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10D89BF-EBF0-441F-A365-8C6A412BDAB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A14C17A-659C-466E-93FA-EC1818A885EA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E032C89-07D1-428C-B0A7-89C1378A9BF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E679AEA-D41C-4E4A-B366-BF75CBE13CA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C5E35A8-32DC-458B-A843-FF8F87336D8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ED814D1-ECAE-4B56-BCA4-3F3DEA39999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81E52E4-BB1D-4305-9B00-CECFC1B565B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3873713-C42A-4DC2-B5B8-0F837C88D23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69B59345-59DA-4D21-833A-2A65EE91D48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FB5AA5A-F2AB-422A-BE28-8AB931BB0DF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AD91436-ED80-4A11-8062-BE65E316E1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22DCC06-A0BA-48CE-A7F3-621735780D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67742D55-BC99-444C-ADFE-4027F251940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0A4BCBC-3BB2-4E28-A14B-B26596ADC13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B6F7B1D-5BCA-485B-9278-B951499237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680346F-5BA3-480B-99C2-C96E4D2F77D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E1A8B0A-AF90-4EBC-9402-9CE2A52DD2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FDFBABC-771D-457B-8064-DAF41A5F770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A346560-82E0-423B-BA55-BF5716FE21D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66252CF-2457-43AC-B180-FD9C8F9132E5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4003C4C-9E2B-4DA9-B201-09D05311573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46179A6-2E61-4C12-9281-F44AC925180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5868350-6F3B-43FD-A440-A772C99DF43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9794FCF-4E04-4CDF-9D6F-B840189649E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CC56881-1060-408D-9ED4-8F441554585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97B2298-9CDA-46EA-B9B0-96EEFCDDC6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1FFFA59-D207-4AB6-B38A-94D29164EE7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19525B9-2624-48EE-A0BD-27DD2BE2FA9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97C5DA5-E2BD-47B2-936A-F28D15AC85B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44F104E-105F-4200-9C30-91480C970BA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926EF64-5247-465D-8DC4-7B774971CA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1516DFC-C853-4A54-AE0E-D70101CB04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07CE1B0-A88C-4B4A-854A-45A8547B8C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CFB1B34-1D9F-4655-B851-DD3380FEC9B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9DDFB77B-821E-47C0-B2B0-19AFB42DDF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3400D9F-1B36-444D-BB2F-028A4822233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BE4B4BAD-0E26-419A-BD1A-935159510A34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AF4991C-BEBF-4CC9-ADCB-B2405BF4E8E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9DBA6A4-3D3A-434C-8BDC-D6338C27B39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1938724-D088-4506-A31A-FDE1C16D3DA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D1539A9C-8AD5-424E-9DAF-3BC1D66E57B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611D5B0-BCA3-42DB-AC42-8DF4D150CF9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02A5F48-9ECE-480C-B66D-91B4BA7C178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0299CC8-6700-4A40-BD94-3E7E0F90E4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76A9DA1-6D9F-420A-9E3E-89F08F530E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DACD305-92ED-40D1-8BED-0AFD98FA6D7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CEB7E3A-9459-48A6-A323-C30988923BA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7A932E2-F09D-4512-8D08-13C7D23AB02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40E885B-0418-47B5-94B1-712A925D248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1D3CF88-56E5-4962-B74A-8ACC7418AE6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DB37B20-301E-404D-8A66-F1BF422023F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2452137-A579-4049-8DC4-F7301D3FED1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65C2522-4044-4540-A31C-3C9FC88C1F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0599AB4-9B59-4DED-8917-3FA438991E1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5C75186-199E-4762-9EEA-013FB38B92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2748F32-DB83-4163-A6CF-8C96101F91B1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68434F6-A386-485A-BCA9-FD41C653034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D48B52D6-6BEE-4768-97E6-2B704B022E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CEA8F51-8057-4038-8244-0282A285BE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36AB9CD-17F7-4705-91D4-F61A0754C3A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01EBF96B-DCFC-4C0B-9166-483F6BB346E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94DF981-E8FE-414F-8437-99F3994DDF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7F6B7F9-24E0-4A1A-BC82-912F226360CC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29C29CF-821F-46F9-8CF9-5D4874A7DE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D1394AD-776D-4020-877A-3A8DF11B0A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DA7BB1A-3DBB-4156-8621-91D95FED95F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F33BF96-EBDB-4914-A438-4F1B3D1860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846BBFB-E1BD-4308-8167-5B001BB9E3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BC1BAA1-8679-402E-8814-BAA4C3E48A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CAE4D79-F9EE-459B-84AE-C55EBDB0FB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CAF7E0C-9556-4C9F-AF06-4BBC619AD108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0F4480D-9B92-4F23-A1FC-90F4A9A2AB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C2F6B24-F473-4819-BE8A-ED278C818E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2408523-4360-4A48-BB08-787997DB6F4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EE0036C-699F-4C5A-8F66-E24133DE824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B343093-1EF8-44A5-938A-49CFF739F1C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BD54A53-A7D1-4507-9F5E-4672DD43A14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CDC7F50-7049-4A00-B3D3-75C0BC08912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FD3A5AD-5C26-48B1-A97B-118FCD2FDEB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490E8EA-200C-4A2D-8F2E-C14CE89A119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0B1D4EF-5AC9-4431-A3F4-7DB28825FEC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0331B45-645F-4AF0-9AAA-E6FE7AD4EDE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BAB41E9-B3DC-40B1-9A96-6D56189E706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1EFA29E3-0714-49EE-8C3B-3082F5E1059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7A7D1E2-41FC-48FF-916C-FFEA06B1D2A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30A6288-AF17-467C-951E-1AFFA5EA71C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FEEE83F-6EFF-4796-AE2B-AB27DD34025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F0B142F-E3B6-4022-99DE-831B867AAB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0D199B9-5C76-40D5-A4BB-8A2CA0E901F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69EA603-1A8F-4455-85EF-84BF00DAB86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C08787E-7D45-4653-BB03-C5F9E96937B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6A6497C-8730-4765-BD73-02CD6EA923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0E31F2C-B3F2-49E9-AE28-EC54927452C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4D1F709-B4D2-4C38-B688-C1FA2EBD0A6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869545D-1F5D-4C38-A88D-4FDDB96150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B2CE161-270F-4309-8D56-B6FC3B46BA2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FD10864-2B48-469B-90F1-BF5B5F3761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BE08E60-1964-43C6-A97F-0A1B5706C7E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3F64AB8-5B1D-4659-BEE6-F59BDD48E5B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3CA21C5-5AE6-4A78-9F01-7B602291E83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3AF806A-0CDE-4207-A3C1-80B5BDBCA82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FF9C593-20DE-42C0-AE6D-5BB018905B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D407191-7310-49F2-A690-A06E882AA1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EF6AB27-AF3F-4A3A-81FA-B090CF3AF7A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F434A02-9711-454C-BD79-C569A011B2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5A7F774-94EA-47D4-BA88-276F2F4C134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9A6B420-5B3B-486A-9A17-73C59E5F523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33F0A63-A9F5-4FEB-92E2-21D9200AED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FC6B541-5741-4A3D-B08B-01EB63B4F09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8F06560-AA25-46C9-BC49-F75606C7E0E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B68DA3A-0631-42A5-A454-1EC6910839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24FAF75-6993-4F8C-A46F-FD77E5AD9EC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E82D21B-A887-47F6-B63B-2693B3B774C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17E6985-EBF4-45CD-8C9F-CDB433882A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9AFDE28-7AC0-4AF4-AFFC-3281BD217DB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DB6804C-ECB8-41BE-9A14-BA4BC97B91E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4160B68D-2A8F-4AAA-AF43-39335C43D9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46B490F-00D0-46E9-B9F2-FD4E53EECF8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C71E185-D4E0-459B-9A7B-34E62444DF5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79D44F2-EA79-4C3F-BF04-9B14774986D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08A9209-B1A5-4D35-B98D-23F15BB495D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A907F45-BB8D-4540-A8DE-E88ECAA1C5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868F72A-83EE-46A4-9A22-1386EA2D80B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294417A-4F8C-4B64-AD3B-2A193E64F5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B7E25A8-88B4-4E2F-A260-302DF953D5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0BD1062-6F88-43FF-82DF-183799DBC01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A8F4536-37DB-47CA-9684-B0B7C2448C2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8D78458-0C4B-407E-B399-4A0EBC3D0A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002366C-A921-49A4-9D89-11C43B3B77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CDA6E48-50A0-488D-9E1F-2CA8A4AC4CD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4F94CE9-E833-4662-ACD3-679B43C047F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1948D9E-E5F2-4270-906E-909C0F798CF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4D202B4-71A4-47DB-9BCB-9B485626961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6F1FE43-2620-48A9-8383-6DD4DA10168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A058F60-BC43-4E06-85CF-251F2D6DA79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81692F8-FA72-447F-BC49-65B7157C4A6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9A9404B-4362-4F3E-8ACB-E2EE9EE5392D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6CAA1636-F201-44F0-A8B1-6F0C361AFA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1DC249D-71AF-4A15-9C13-282A991EC3D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907A357-BCEF-4FE7-B570-C77CCA9259F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1F87A8C-7931-47EA-A879-2AD401127D1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EF5A3D26-B48F-4E4C-A5DF-2841D70F26D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C6042F6-E955-40DF-B55F-FAC2DFBDF5D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20C864A-D7F9-4012-98ED-F9D2C41AA1B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20242B5-7BEF-4752-B470-5FDB636621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B475B7C-A092-4B73-9131-15F215A0B1B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2AA55FC-7203-456C-A043-D735F385592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B50F390-F045-4681-BFD3-160FA12CBC5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BDEB15C-2A29-418A-AB9D-16011612D8B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C82F9C7-BEA9-4AC5-87C4-BF3E3C133D3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3C4A7BB0-BC30-4770-8D40-B7B157A8FD4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7569CE3-FA84-4FA2-BAA8-2A085FE53BE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DD6C246-54A8-44F7-8463-EB4B09C3DD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B7ECA1A-DE83-4671-959F-42E1B711FD4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0169854-ABB6-4404-A473-D906B3ECD32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D5612688-CACC-4F3D-AD13-94582D829D8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0C528A8-214D-4490-8B6E-E456C92CFAF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7DFA9D2-69C6-4488-923C-8AAAE5C7427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6075C204-58E0-4AD3-ADDF-74125B4967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860FE18-96CB-491A-AE3F-B5619BD59D8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FCB2BC0-2E23-4FAA-98AA-670F0FA679C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7D79797-751E-4D1C-A01A-AAF6C7A4C1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C58ED34-A956-499D-825C-386F19FAA5A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C620380-FE0F-49C2-89A0-6689EEE704B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9F2F2E6-7B6E-49D4-9C4F-56C94D463DA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A322E51-FFB3-46CD-AC2A-2EE46A838FA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3603F33-E241-476A-AEBE-F3E1AA8A97B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DC18F8F-EBE9-4A62-981C-15C6E7A840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518D1AC-C4A9-4D82-81A5-5CFE6CBB62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9EB6F69-0489-4D0C-B94A-657CFCAFDBD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E3D7CD8-4D1F-45F9-91F8-D2BC5A05F14E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C439948-9A16-45FA-A8BF-2EC825C4539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1FDF892-BE74-45A1-8FBD-A2F871F5BBB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D091460-B572-4A23-8F5D-498A4813DA5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EC2B36C-04C6-456C-B690-EC903D14026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1734766-51C6-4169-9FF7-30A0757887A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4600E3B-E940-4314-A2A9-C367A727A89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1C8F457-5473-45ED-9CA5-AE39C31C2CB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2C952BE-08F4-46C4-90C4-C09A15B104E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6BF3A28-4135-4C5F-9EAB-DEEC84C6E9E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D121B58-125D-468F-9F08-311FF7B0B85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D9BCAAA-0041-4717-BD1D-E9DDA3913FE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0F3FA97-3D23-4137-809E-F8F612302B6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07BD4A8-6E3F-4B49-91B3-5259D470B09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D89E021A-E29E-48A6-A4B9-83AE207DF2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AE58277-061D-44DF-8BF9-CAE0A3CE5D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BEB9B8B-00A5-4307-9C47-BDB86EFF270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A52F929B-DEA4-4E20-9E2D-AE02B10CAA1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A911818-A239-46A5-81C7-D9475AC2C86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85A1C0D-C194-4FDF-A490-272DFB2FB71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33516B82-8DBB-4548-A456-FEB5B51F05D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903D1B8-90C0-4E8F-93F4-137E0FD2D6F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A285416-3AF8-4BD1-B882-38541E88963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8A9C267-C859-46DE-8977-6447DFA7C6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9066E62-0632-484B-ABD2-D24E11065AC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0469E1D7-4A26-4233-8461-BAD370385BB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ADB74F24-896B-406C-938D-0EF5FEE0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71C6DC3-7009-40EB-9E72-E648D10F59B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5B9090B-CF0F-4DFF-86D2-28E13E69EA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CA98325-B126-465F-B21C-DAFF5F9F4D7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AA7D468-669E-45E5-BC32-09CB8B1BBE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988D610-ED1A-4EBB-B7BC-772CA6D796B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49275C2-A4E7-4403-8250-90233BF8A85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DF4C488-458E-407B-883A-DEC7B0F96F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4252D28-E174-4235-B6DB-11B8AA8583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B25890F-AD45-43E3-810A-C193C90B186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22C0877-EBAF-4336-9686-23487830AA3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F6BCC06-47C7-439A-8087-A9EA8E4E010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5D5DA53-BDEB-46DE-BEB2-92FF7D36698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A6C9E91-C3E9-4B84-9C34-86ED489296F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1B6217A-BAAA-4E12-B859-EDF8310312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1F39525-1988-4420-8B8B-95F58FDD106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88F85F5-FC02-45AE-ACEC-CCD19915ED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C69D89E-B25B-472D-8312-353FF0D58D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1B64257-A3F7-4E61-B5B2-A341027E7D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09BE488-6CA2-4B73-981C-BF926267B5E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58D7060-2B38-4651-94AE-9BDA18BC9F3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5F1B17A-90FD-45AF-A481-D74C6F33735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DA999AD-AD90-4F53-909B-9040F871FA6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F6895CA-E4C5-4C31-ACCB-B131B6AF543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6C0C720A-D3C7-4970-87BD-3D3BEA9AD7F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9187356-2D81-4C6D-B358-ED5B1C4A1D5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9F0F66A-1AF2-420F-A703-71FFDCFBAE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60FF743C-A9E8-4A46-8105-DF3369BA6AF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F6F6FDA-C5E4-4B83-9833-805A31F8B0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9EB85F47-B242-4A11-A5C2-4740FF5DD78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83E2245-64E9-46DF-AA6A-81025CCB31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0B285BF-20FA-4F4B-B83C-D7DEF1821D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E6408D8-59B1-4ED6-8614-DC26A33A23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4F120F68-CE06-45D1-9A6B-DAE865668F8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4251F1D-EA86-490F-A5FA-DCA1064C857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475570F-2C3B-4502-9099-E65FC0F39EE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5770F8CD-D225-43F6-A7A7-442959D162B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05D4E6F-9CE7-40C4-BAC5-B1C291701CC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8BE1AE0-6ACC-4A97-85B7-A9C04AADFA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8B6CE52-65FD-4D9B-888C-69964C89A87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377CF6F-B7F1-4E43-8329-5724899049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83D7E32-0C73-4D3E-8C1D-DC1709F4B4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C06EEE3-495A-4F8D-8765-5A4BE53C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B7E6A04-8B97-4AB1-B808-C140A81F87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498E0153-C860-4423-B315-89786E03E36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F804E91-2DD4-440A-8488-5A0D3DBF3B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4A1B508-1960-4E79-B9EB-DA24FE95B5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6940C09-E035-4EC7-A24F-9DACC593051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740E247F-FEA6-4004-993A-A763AA036DF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6E3DD58-E2A6-4E8A-840D-BD8FFD32000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E962C5E-B422-4AB2-ABCC-10FE8DBE99D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4A26ACA-0755-4FEE-9E3C-2C71ABD3726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DC5BC44-4E98-4FAC-A8A4-B03700CC0E0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20B3E94-03C2-4B28-8CCF-46DEC7D6A3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52BA7A9-EC42-4B93-9770-1DF7588411CB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9FB63C6-0519-477C-8404-C115862F67D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4F2B8F0-08BE-4ACF-96B1-8B4785DCC59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E3142A6-7D93-4635-9E25-BC164D836BB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96D2CD4-E9AE-4B1D-8F60-F0358A885D04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6651C9E-2C47-42D8-AFAF-4F4DD4352B8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FB3D6C3-4AD8-4B6B-A1F7-CD9BBA5D752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EEB146A-49B3-415F-A5FF-98DE5A8607F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DAC4BB52-00C1-449D-BD07-A0120D3B2CB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2D144D9-FB6F-4915-9DFC-87066689C9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0FD7596-9C9A-4CE7-9359-C7CC4D48399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EB3594C-6B42-4E23-BD57-218CC2804DC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30C63CF-3F13-459E-82D0-5C54C0ED96E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750AC22-4DB3-4B48-A0A0-ECBF1ABAE70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AA1F273-7E5F-4F0B-8A0D-4DB5B5C4F16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B2EE994-D2EF-471B-B819-3E4D42E6CCD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1F5F581-EBC3-4F6D-A0EB-E0591E43446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6F3B9E9-728D-4F63-94D1-7A6F2C8FCD0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2349145-A959-42A1-89B7-D1F093272D0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0BDFC26-38D7-4392-8C03-B6451AF2198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2DB29B4-CE2A-4BD3-A5B1-33C239363B3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7C9E17E-DF24-4971-A82C-39328C942F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F8B7EB6-60EB-4EEA-92A3-8186EB8F215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E17C01E-D773-4E4B-B9F6-3324380CB46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494B9F1-433B-46DE-A42C-D920D4E394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B3E46B9-A186-42FD-801E-DE87F6ED0D2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DE5C4C5-833A-458B-B04A-8A9AE3EF532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67C4E176-45A9-45DF-91A2-A5A5DEC8D5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82DEDEAE-A786-4A71-88D9-6486BCBCAD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3FFB199-16D6-45B9-8916-6E387BF7A2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DC83E56-EDBE-4036-8CAE-CEE1BEA4D5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3F973C1-D9F2-455D-9F87-58BD414CFFC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077D23D-3CB0-4BBF-AC80-803EB1115ED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27AE098-C75D-4589-9F43-2234C3CE1F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43414A7-44E9-4573-A02D-C7C1555531D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D9F215B-A28D-4B24-8047-518AB5A6FFF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D93C55D-B9F5-41AC-821A-2B81518B0E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36012EB-9ED6-411A-BDE5-09ABF6B668A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42C5EE4-D8E5-4BA3-BEB1-CC75FA19D1D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D61D03F-7351-4EF4-9A2C-AB5013D614E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BCBA670-2395-4B01-B0F0-C8F593696E1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E1D3642-D2B9-4C35-BA1A-6BE05686C2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AF8E023-E879-42EC-BA2E-71E679F279DF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BBD0566-0676-4513-B972-26C3A04C581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9A006FB-4254-48BD-AF78-AAE1716B50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5BB5F26-296B-4F59-B10E-9995B1AEE62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2186F24-C236-49E1-B3A4-FB40069682E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CB4C808-9379-458C-A9EE-6076E2F4E54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7D02E8BC-8D43-4D78-9063-29FD36A7949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9C1358E-D29E-4BB0-AC7E-B9E0AF5AA73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D7E35C8-382D-48D0-8E6A-300C512812E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2DD93A1-B4C2-4A11-9D62-C24606A5D26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D626D36-0FF6-4979-8593-4A6775D21D1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5640519-CF5C-476D-A103-692AEF61241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A86B00C-DFAD-4C8B-B89A-487EB25A37B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EA0A39D-7652-4434-927F-307286C5485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BCB782B-F0D2-4A18-A00A-0E4D75C8A1F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A09A6AD-C168-4A09-94A4-4AA0A28527E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98060D7-9387-41D2-BFF1-294F2DF73D2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1FB3226-035C-4F5C-AE71-00BB4F73BC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D376E3A-20CA-44EE-B440-28226131A94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1CF029E-B83A-4F20-BC32-FD7B7A7E2FA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7BF06F4-4D94-405D-9397-8BDCE274C8B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4F2825F-B27A-4DF6-8F58-99AFAA3534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C3C41F0-6E99-45E9-9D2B-6133AD00BE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45E591E-4E4C-4DE8-9BF5-22DF6735587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62F4F49-60B4-4437-91D4-74B0E5C1A27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E59E48FB-A907-4C63-97E1-3B2FBD301D9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844A413-32A0-4BAB-B65D-5DE2D00B0A7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907DD3D-D5CC-4D32-B51F-08873DC3A09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2FAB0C5A-985E-42F6-A9F8-E60DA9BE726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2B6AC89-388E-47B9-9A4F-9F3949274DC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FE6FCC8-7971-47CF-8393-9F49EE9F00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EBEFE6D-DE68-400C-B0BF-8C305A6A57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19D9C80-3021-47FD-B42D-645FD553631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5A9BCFE-86CE-4A82-A11E-010705424A4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E4A67A8-E9E2-4A4E-ABFC-BAE7694448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5DD0F6D-BC53-4121-B658-E92CEC616E0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6CE0E0B-B3B0-43A9-B3E7-981291E88A3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708F908-ED29-48B1-845F-D6C119B2A16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75AEB99-27DE-404C-8428-B28A38011F1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E538596-0B96-40CA-8702-D253EB464F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B500AF1-FD9A-42F7-966F-03AF0F2A36E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1239647-24BC-44BF-830F-6D2D65E8F34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39FE9F8-3C4F-4A12-B1AC-5E5920E88F8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48AD8F1-D2B8-4B02-AB16-A0AFC730DEC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E061E33-E666-4355-9DEE-668A927059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D18EAD3-269C-4EDB-B388-9BAF414E8C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886BA2C-51F6-4859-AB8C-8ED7B727518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4BC694BD-114B-4179-B655-C6FCFB55F21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61BF30FC-F31D-4B0B-B627-D5CE258EF9F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AF6F6E9-C726-4A60-93AA-4AC3A4C5582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3A5406B-376C-4C18-89ED-79B1CADB666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BC9D18A-8613-47FF-B9BF-A7D974CC884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F6953076-75DB-4E42-9B3D-F5E9964FEDC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02DD720-FB70-4C2F-9E94-269D87BB83F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B678158-D719-4C46-AC29-56C66BA8D87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2FDA63D-A5B4-48D7-84C7-E62D0648A77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FBFC0D3-080B-4FFB-8212-FF548952629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56CC772-EA3F-45BD-B5B0-980DAE4BC0C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3EC5D27-1E00-4A90-B5A8-6D4649B0597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98A3557-0DA3-4C98-8987-3B173BE8C8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E031F2F-8C08-401B-A0A8-3DDDE1BFE6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D0C6F3D3-0BC1-41F4-A952-AD5A5CBA8B2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4E18AC5-B110-4838-A4D7-9FC7B254F05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499096A-5B1A-4AFF-9569-E6881F668B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0862062-146B-40C9-950A-A402C51206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403D7A8-07CE-42A2-9704-D9F2CE63888F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77D46ABD-3751-4D4E-B6AB-26B4B069C98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C2AC87DD-35AF-40C8-B468-D060E2E6A5D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1C0FE4B-4EE9-499B-B439-E585246FD13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9E4F1E7-A09B-4B94-BD70-582E6ED4D72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29EAC13-F844-4549-91E2-16381C3188C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3836144-37F8-48DD-9923-6C4475B9991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714E527-8991-4627-955C-EE97793A5EB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2D53FDF-D078-4A4C-95FB-BDD9B7BD0A1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AFE83A7-EFEF-4078-9F95-CB051375FE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5113238-CFE3-4626-89A9-F61E3BC61B6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138A38D-8AFE-4823-9A9C-174370C863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6D70E67-6053-41C1-AE06-7CB8096840E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0BDCFEC-9505-4DC4-8585-1D609945C8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83A0260-14F8-4F89-BFD4-72D51D03DCF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4D5D669-DE78-40D7-B545-39043DFF145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07BD3C2-4945-4D27-9DF6-1702AB5A53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884F33E-60E2-4AF4-AD78-3D4354B726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E6BDA1D1-6718-4FB1-AC0D-537649A7D12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5EAD2D9C-BFC3-40B0-85C4-5784E59FE05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C06F930-21C1-40A9-8B0C-9367F596849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660061A-0787-4552-AC22-127240D9AF9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251DA6F-CD2E-4D9A-B677-1AC8C026FDA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0263193-2127-4722-B802-BAB65546EE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678C8D2-1DDD-4815-8124-7F73731BF99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B245E86-ECB4-4AD3-9D2A-30338FC834F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50D38A8-0D3C-4BA3-83F7-D6B6D94C83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EE2961C-AB4B-40F2-A30F-B02F855A4E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D162F4D-5407-4580-A9AC-32DF44A30E0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C32473B-F6BC-475F-BF41-72D914F1BE7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97F6C8A-3B65-4042-8FB3-1C8E0E7E34E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F30137F-CF61-416C-AA87-9B865DEB8CF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C6CBE81-1B51-4445-B183-523B24F401C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0FF786A-A727-4049-88C7-0E121E71D2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7ED9AED-43C3-4F3F-8DBD-5C6761A0DF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1065EE7-7499-4A08-8EA4-B0DA77222D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45C832B-A5C5-4466-BA0A-EF2CE7670F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F1CBB841-B67A-4438-8A9E-0BBE3F4946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999577E-FD47-4DAE-A977-80A9054F68C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994958B-4D3F-4C8F-8621-786DEE7ED3C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70D63C9-6E03-40FD-983C-8549005C72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B1DB352-5C0A-4C5C-BBB2-5FB01AAE12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E3D22F1-2379-4005-AA0B-2297DF9CAF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E0DB0495-DB3B-4395-9AE3-6B36111E25F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98FC5C6-2CDB-4A18-AE55-95E289CECDB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1E3A99C-7AC9-4AEA-8BE0-C431ED46570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09EDF9F-96EC-4A97-8E4A-EE0D9874C65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FBD7EAA-A824-4A28-98F3-1CC24E656A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BB775AA-5DA4-444D-9170-E3F1B7D1C6E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B2614A7-E602-4EFB-A871-F699958058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63F42D4-CC04-476A-89A8-BC808FB819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1D202DD-6B03-47FE-81B9-5F7B3CDC1C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35B2860-A84A-47CC-9974-34A7BE8E6A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73181C3-8054-4EB1-B73E-ED3B6A89720C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D42A38F-1DCC-406E-BCA1-245D448BC4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9E3BB6F-9211-452D-BED3-9AB5D44562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3FEDC38-5DFB-485C-92ED-0175EBD3878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6A25EF6-52BD-4018-B1D5-A04C13237A4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D4EAF39-E402-4723-BC93-E14D64A43C5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615F9E7A-ADE4-4D17-A052-C5694BFB29A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67B2C6D-E966-44FA-96DB-2C8C107FCD9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BC56899-9B55-463D-B2BD-32DE0F2EB88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75C3525-F945-411D-A6AF-B0D81F44F5A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A596DE8-90AD-4E6F-97ED-53BE6C6836D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92B0117-5195-47F7-A0B5-0CADC0E73FB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3919591-9B88-44B0-AE70-1CC05D665AD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E5FC680-375F-4529-A1D5-93C51704FD2F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EEBB635-7FEA-4641-9EFB-FFAA51D0144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E0416C1-4666-46BA-9F91-84E7B683B82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FCFBE62-4057-4D2C-B58B-9A3C91AB4DD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359534C-8F19-4E95-B2A6-FB1200D3E19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5AC4DC6-A368-4141-A592-F8D34AAAF7E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35188EBB-CC6D-4E28-B20B-E00FF3B02A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3AB3606-13D2-4B7F-9A7A-C095E14C984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B130AA46-C2E3-4195-AABD-315B2537983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97F56B5-E87B-4242-9C56-37A7B6E8D3E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72C6434-F54D-4DA3-9870-D2B033539A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09B4011-6869-4845-B173-4B858C1F71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39E1422-80B4-425F-8DC2-E3D4BF69117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2CAB416-3F77-4720-804F-59CE5474A9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BFD35C9-A4EC-4BF2-8F2A-8784031E29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CC53998-8F3E-46E6-99EE-67D096E7400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C23698F-F247-4477-83E9-FAA64DA2CC2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A1394A0B-EE3D-410B-975C-74A16A579D6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B6B6B96-6C5F-4223-9B72-B1D6748EFE2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1118310-4632-4F64-B82B-BD296249FE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6A498F6-514D-4249-A662-30E21E24DAB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07E4702-B531-41D5-ACED-9FC4C8181D7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DFE7A8C-6A98-4CED-9556-FD5339AF1E2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1B6CA8B-9AB3-4098-BA4C-CDD7A5D4896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F907D5B-1C5D-40BE-9180-CFEB14DE26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57DBA8C8-ADA9-41B1-9ED6-A8319FE7E4D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2006EB62-85BF-46B2-AE08-4EDB6B852F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9ADCCAF-9045-4610-9D1B-38A2A1F225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FA5638E-BB06-4E53-A6FB-3591C469CF7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3DF319F-BDB9-490F-8C51-BC2AAE5702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F4D1B3A-D742-4DE7-9476-7ACE47274C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C84DC16-C07A-4A06-A958-6BC00C1B2AB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1A79AD6-94E9-4645-A804-5ABB803AF6B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46EB1F0-304A-4F1C-AC15-DAC9AABC3C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4F35C4C-CD86-4A87-A7B4-FAA78BEC79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70D725B-6CD4-4504-A908-4945058D1EB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69A1ECAF-10C9-4A93-BA0B-57E49775C22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361BF055-31B5-417B-A1A9-951A62E976F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913CBFF-6CAC-43F5-B22A-63982041D4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F36D1F2-C80E-468D-A4DE-D837971DE35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91158FE-D843-465B-8315-8ABAC3BFCC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7AC46BE-BD53-43B8-972A-CD84FA9128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3DE029E-57D5-4EA6-8C6B-34D0FB74147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AB741C0-AD17-40AD-BA79-AD6F846E7AE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B8DD347-BB37-44AD-B523-21A631AAA3B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C108BBB-B67F-4978-BDD2-9E6CEA302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391FFC0-2551-4B6B-B9C4-670C5DDE5A0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15C10D3-3106-4EF6-AA55-349C0722030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14E989C8-AC54-4AD6-92A4-E77B476000A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20E0381-9946-4573-AA3F-4CDE7A3D218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A903E54-F5C3-4B3B-A323-C02628629D1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F20D7BA-C0C6-4CE5-8F4F-DDB35BA65C5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6FF65C5-D8B1-4CBB-934A-CC0B25D4DDF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A68A6AF-8F56-4595-8A10-FA133D8642B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5A4EE53-2C44-4810-B4BC-0713A371EF8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E828A60-F7D9-4ED0-9356-BDBE273C06B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366196F3-3041-4195-8F90-DDD7432330E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6AFB963-9DF0-4A2C-A1E9-81AB31D4791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3297536-B927-414A-8286-E13A1297A95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88FA90F-9881-42E9-A3D4-56D7E20D3AD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7C7FD20-B9E4-4F55-BA44-0490EFACA1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369EF6A-BDC9-4929-841E-0BF7DF88A8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95D7F1F-AC30-463F-B7A6-CC91A0BD23E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7813948-BB25-4B57-97AF-A7D85752B76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85E8001-E3A3-49ED-A720-2AC1FBF0044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6AA4A50-55A1-4E37-9906-7AD62A34D43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49D92D1-1653-425B-AE55-9275D74286A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4F18C95-EB53-4C25-921E-DE85A97E255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6A9D977-66A5-4740-8768-5E7DD8E5168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4838532-D194-4831-AF19-5DBE1FE283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6753840-B94D-4B8F-8619-02BEFDB6DF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4E20640-33CF-437D-B338-00B3CABBFC1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39EBB98-0A66-4FC1-81B5-941F81C5D7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B7CBB01-89ED-4361-9AF2-092CD54B47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D441C07-5311-49E4-9188-12284E78F9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7A072A2-3BE0-491F-9BE9-81E90CB4A7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D7C3710-5DF5-4AA9-BCA2-4A6C11A38F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DA2B352-62DB-4A16-A892-2F998DE81F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6DA59AE-B65D-45FD-ABD1-7CAA049C90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8D952E4-4D69-4F3D-B7AC-FD01F096523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2EB5959-73F4-4CC0-9D28-03FC5D8978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F2E67AB-DBE1-4C5B-A0AC-ED26EEB82B8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53C5E95-16BF-429E-AD99-AC79EE34489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6F7806D-A732-43DB-B9AA-7B4DF62605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9DEA759-4C51-4DB4-882D-7B435B82A71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B4E9B28-CDC8-4770-811C-1A55316BF8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2D21E86-F4EB-4AF1-BF70-E011ABEC50C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FA17BD3-8EB4-47EE-8336-72BCF18CDB7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6FB713D-071D-4D3E-9A9B-0BF2C48066D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DB7B539-025D-4697-BB6C-18386698FEE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25F05D69-5C73-455E-B1C5-69544E91708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DD14A74-B27A-4087-BDCA-E671A9A5793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E0C90E5-DDD2-49E9-9229-8767E28694A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8D82D6D-0F7E-4142-834D-63A8E01B927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0485368-9D83-4ECC-9215-7DC1BCCDD7F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220AB81-64ED-40B3-A87B-5AC9696A9D8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CAFB89E-B2D7-44A1-9046-41B714D5D44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C8BBE29-21CA-40F2-A107-D4411FB07B4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7574094-6474-4B24-98B5-20B32A048D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4D8253C-3AE8-493C-8F78-FC0AC7CE1FF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FA5CA348-3B53-4B8E-899E-9AC72F45B44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2C636936-111D-4326-BE9A-C8CE1A68CF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B53C36B-918B-4C5B-9384-7D2AB12B47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97FD81C-D352-4015-85F5-4D5B29844A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C440446-9D1B-4C21-9344-69069175B25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D5AD280-DC57-4905-B7AD-1055A527249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49A7D48-6C5E-4EDE-BAD9-2B3F64F6623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A0B2EAD5-6DA6-4339-B977-0D32694DA36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8C42CB39-585C-47AD-8C03-E4EB40CBBF3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BCDC04A-3130-4A37-ADE0-5BBCE2394C4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7257D60-563D-4E1B-AF8E-11308BDA7D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6DDECE4-136D-4DC4-9D0F-759242D3689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9A30B17-DFD8-43AE-AEDD-EB2429FEE41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AA5F563-F9CD-442A-A8E6-9646C98BE00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507C4E5-57F1-4885-B274-53733909E62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D2D8FC0-215C-4EB4-AD27-4F2C2950853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3F67A16-B4A1-4E79-A046-9B84AE79876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EB5883A-5268-4A47-AB88-08ECB62BBE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3EAD88E-2FAD-4379-A717-D93539BF006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3B2E557D-666D-400D-A5DF-3059A852AAD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24A8CC3-9E4B-4067-8856-BA510A552E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1D3916B-C100-429C-BDA5-0BFFC9933C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5460A3B-8478-4EC5-B1B3-B80621A0284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98E6DDC-2DE3-41DF-84F3-C46C4B0CD05A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36F1B1E3-0DAA-4DA8-A79B-F11D26ED7692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0018850F-7A9E-4C01-AFB7-C2A5D5B37A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5787E3E-1E25-4089-B280-7C44865F2E8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43833E2-5679-48D3-AD78-250405DC6A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86C6274-473A-4A25-8CF9-B37C062BD58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91567B2-FCB2-44A1-B3CE-327BDCD1C63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6726913-B566-4246-9742-A20DA29623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401338B-FDE6-4CFE-AE13-C0355135A1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EEEDE2B-91A3-48C3-9FA1-4A6D4EAC607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1745BDE-D242-45C2-B3CB-F33DB0480AC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8A1C95E-AC41-42B1-A832-068EC6DE4A9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1679D248-3AFD-443D-ACA1-3D23B1FF483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F5A9F66-93B4-45F4-ACD7-6163BCB9AD2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9075DF9-8824-4DC8-B94C-C411BF4D09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78A66F9-A712-49BE-A3DA-820B2EBDD9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0B09E71-2ECE-4AC0-8BAA-13CE521B9A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A5C0858-FF53-4DAD-9CEF-7CAAF806DE3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EB39ABEA-35BA-43D0-8AE4-57373C73858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975250A-28BB-419A-A6BB-616BD89EFB6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5A1F875-64D1-46A4-AE05-85AF0AD9C4E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1F9E5A66-7249-47B9-B289-8CD0055498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14CE241-A0DE-486A-BBBB-E91B9A88CB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FCFC8BC-E150-47B1-B920-845906B58FB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77FD2B2-DB09-49BE-B876-86B68A6B9CB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2ACD42A-ED35-426B-8E46-0AEC4EF1D54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F6488D7-B7CF-4390-8EAB-A36710CB70B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97F477C-3163-495E-ACED-771AF4C980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DA9F0C1-59A6-40D9-9301-9E2BC94184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4EB89F9-30AB-454A-BBD1-02F1B5DAEDC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B7FE794-1E79-4826-8D81-DD32CF2BC2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081903D5-2BAE-4E48-B776-99E105B00E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8DFF42C-05CD-4667-8B49-EED8CAC616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7DA7A88-7DA9-4530-9D76-7357D2BA6B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8E250B0-3A93-48A4-B1BF-299227A6A05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812D030-2A4A-4BF1-AF4D-D92E2BB94E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3777189-38E1-4E82-9385-A07E3058C0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3BCC671-FA04-4622-8A4A-A2D9320FD0A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4466B5D-484D-4F09-B068-736A3C532C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1D02D21-6BE1-4C46-81D5-20F4F2A09CB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B3B8BE0-3FFA-41A7-8DF5-2824FB1314F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63FA75C-434C-4CCD-A7BB-4F9F3892BA5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DA0992C-BF61-45E1-8864-8D3AE54A573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BCB858E-B3CB-4629-A495-E52E1BC6667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C540A27-CB6E-48C7-B6C3-D00DD93C06C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C402E60-0E81-49CF-B6AC-5A16ED5BAB5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23868AD-D302-45A1-8C9A-09A6CC63650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0DCE6AE-CDC2-4BA5-9F1E-D9CEDABA2CD8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85BC15A-1538-4972-BBCC-0CCF557A2B3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C25907C-6B36-4AB3-BF0C-CE91846AEC2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28A22D3-59D5-4E04-BAC7-64A3D8939D3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D71BB71-DDAD-42C5-B7BE-3550844893F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4C20429A-0274-4F36-A972-77FED34AA05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7EAF6A1-4416-4021-ADDD-0454B313E0C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BE990B8-6B86-4F4E-84E8-25DB8B7303D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443A606-C143-42FB-A5FC-E3F3268EB52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3B5D90A-6279-42BF-A71B-7D246A8A13D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CEC430F8-C38F-4547-AE5A-3136C7B7F22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6580547-3E2E-4D4F-A50F-174CBC709CF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AA206ED-0F9D-476F-91CA-2610D1E327C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E812973-D74A-43C4-B389-384C699843D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3DBF942-F4C3-46E8-95E7-36DC3A7E8BA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C2DB2AC-3BD6-4CF1-AD26-B2E5A7DC7F5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09EAD15-EB45-4FB4-A606-EDF4C9B75F4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BA34B29-78B7-4103-81EA-97E799B1287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2E1B881D-A922-45E6-AFC4-65467028CA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B6FA5CE-FCDE-45BB-BE6E-45FA0EBD5F0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11634BE-18E2-4689-88E4-42E4DF1144C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DE24063-BCBD-4DA1-AD0A-AC771D64146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ADD57C0-69C8-41B9-A3A5-4F38A1292FC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D768081-82A4-474F-8B42-642CF828D81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583D0B5-B4C2-4B4D-8E41-BD4A43D07C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A2B1CD62-15D7-4A78-B6F5-C6F42C80D4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0691547-F872-4F64-AEFD-37ACA5DA18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35F4823-7217-4025-8C54-982E4F4320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1EB12FF-C750-4517-B2B8-274686FBCB5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46C3A7F-6198-4039-8711-35FB0240A6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F32B84E-0BB6-43EC-A40C-C093E48164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F18B75F-DD0B-4FBE-B888-3EA24DAF91B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A8D5D36-578A-4FE2-806A-EA05474E18B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0B512CF-1EAB-4476-B0C3-77DA0310F6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8806766-4922-4900-8DAC-A3C9E61306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649433D-DF0D-49EF-B461-E8CF8FB7EA3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077CD8E-1C6C-4624-B16C-2278EFEB549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D814039-C3E4-47A6-9F73-EA9EC1F0119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ECD4C2A-EA39-4C1F-A74D-AC7FD8AB1C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935A15C-87CA-4BBE-A6DA-4242DC42988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47B72BA-3894-4FEB-9166-9F84ADF69F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3F75AEC-C899-415C-9F95-8350EDB10E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2B993D3-1898-4234-BD5A-8D8A98D7116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E813BD0-6BF5-463E-8A8D-5485A23C702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2278DBB-FD95-4A9E-BDC8-D0970137AD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5E58798-7E51-47A6-A271-FE76F5A334B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CF655D8-B309-4F05-82A1-A4E4FD3BEFF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29C8483-0D1A-4EE8-8210-94CCE67C00A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569CB98F-3A7B-485B-9CE0-91FD14A78D9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5F0BE09-3DB8-4D97-A0EB-60F7F2AC25B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99F97EB-328F-483F-9F8A-853CE3091120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555979C-60FB-46A7-925C-823752E2399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2F895A37-D551-4349-A5F5-213448B26C9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375261B-927F-4F36-B49B-ADF4117180F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59181ED-F7D1-41C0-AE44-CC534DE9CE0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E02DFC0-1543-4422-9D10-D814C27286B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312E7116-7829-43ED-82E2-175B69AEB31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AB392E1-CCFE-4B6D-9511-37F6479F385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2E2C520-1C15-49A5-A58B-01ECE7DBA5A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13E0CF2F-E81C-4A70-BEA8-0D489CE20E2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6CA979E0-CB41-40B0-8D59-52DF0DD4253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89D0731-1E0F-458D-87AA-0688816DB5D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F9E1D26-7BB5-43CA-8D4D-66EA7EF88C2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9ACB8DD-A02E-4C9D-B534-7D9D922A66F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BB3022A-C3A0-437E-9BF7-5B525907A4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6E641A24-514B-4DDB-9784-AB5BC248EA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4D59233-1E71-4B29-8EA2-3C681D89510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5349166-66F7-47C7-9822-58D7A3DB5ED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C082DBC-31F2-46DF-9890-EE5BF096E7D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991EE2F-6F2F-47E3-BA95-57C3AD20D8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D5FC65C-CE50-40E6-ACE2-2DA791EDD1F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67FB90B-D83C-4FBE-951E-43C66C024FE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1F9B44A-A04A-4EC1-ADC0-AB68CABFD15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3156588-A7CD-4A60-A26C-7D8EB8E3961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C521C7E-15F0-40A0-B8B7-0FBBE65C4B0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90F4348-5875-4459-BA55-A77F465FCD9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3315BB9-0334-4C6B-8BBD-0B8D3E97CD2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F2A7A2E-F372-490B-9D9C-FACECBD5FEB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083AB2A-01AB-4FEB-84F7-B051E1AD79D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F68E92F-2772-429A-9154-093018D7E6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23E6088-737D-45F0-9C45-4E80823826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6F5FF97-BEE4-4D6A-AFA5-07EC97466A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92554AE-65A0-445B-ABEF-73AF45591F1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A3FDB3D-B7DB-4F09-BA27-F85F6000E97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9E28CAA-35D6-48D2-B4E0-A201181941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13BFB9BA-94A9-4592-987F-F021A541C7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638B83D-1282-4845-922A-19231AAE8E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F30D03D-875C-401D-ADE1-5DBB935AC4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7AA3DDD-EDCF-4722-B4F2-0B54772CC9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0D43073-DC11-4D3C-B9D8-7C5DCA55D3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202C514-17C7-4616-AD78-1DAE37D637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C56F168-1C5E-490F-AAAF-C2A24BC4A7C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AF32D53-BA5B-467E-85CC-198606C8B3D0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9F6C8B8-2304-46B7-AEDB-03AE18F9380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544A4C6-1761-4FD0-B74C-F8D2558D471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01BFF5E6-55D4-42F8-932E-77284FC1757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05E130D-ED84-4E21-9DD6-F77D0E60EBF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D5A355D-5184-4057-BE5B-6A3090C6CE0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5C0D1F8-0814-4917-81AC-284EF7249D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11B23C7-84A5-4030-94BA-8E38150A69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D6F81CD-96E6-46FC-A25C-7E11A482C92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EBE23EE-5727-4B82-9051-0355952DD57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4DFD753-C5D7-49A3-943F-6908CD7E400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B7374AE-4FC9-434C-B9A5-56A2D26F7A7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6281FA96-4A5A-4120-9DF2-D1FE0E5FA40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C6196B78-A615-4BC4-BD55-3CAB75738475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B265AFD-0A02-418A-A17C-6B342730EFA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A77B9BB-5609-4CE4-BBF6-CC73406D69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668257C-08BF-475A-97CB-5611F9B37A2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561F3C0-1B37-4FE7-B9C0-1F7BAB2B163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CA6AFAA-ED5B-44CC-B8A4-3BDAE07F2BF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7D8FC68-3226-4185-8A49-4C00E4E0836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0D98F84-6000-47B1-B10D-623B23DCB3D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01AF596-D032-4F0C-987E-0179F0ED4B2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B8E1CEC-E67C-4709-B68F-B10A27F6F3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F30C1E6-6A84-4503-86E0-F9CE6DA6AC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D90D9EE-C426-4FC8-89DA-93F57A78E55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740D629-6FBA-4168-8953-528E05EE1E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3A067DA-1C66-4727-8873-6E08D6F567C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3A53BEA-845F-4F42-8486-033759F645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3548356-A896-4538-891F-5611073299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9EB08FC-10D5-4C00-8227-A37C7006EC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236A7A3-9660-42F4-A178-C234C8F036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0A24DD8-C2C7-4664-8B79-CC2B9642AD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4B77F02-18A0-44F3-B8B8-B0DBBB44B2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AA07D82-87C6-4E38-8396-E1A5782C7E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F6181F9-F8FF-4B49-A25E-32F1D07AF93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44FDBC1-4E3A-46B6-9D8D-EB625819EE1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4CCC5C7-BBEA-4DF2-A08B-3ED9E178B67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4EDB156-523B-4349-A4DA-49BD2CA9763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9359E20-8667-49D2-A5CF-C2FEB1502BA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4BF66B2-BBF1-4E34-9A54-0F8F55CF181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6A15376-31A6-4945-A816-98C6721A15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393A7E0-AB28-46D2-A7DE-6B2D3800C12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AB51641-C311-4A98-A8AF-07414517664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288DEED-931D-4CFC-BEA7-FE81350D483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DDE74CC-5A67-46E1-99C8-E479B420FA0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8F656EC-1576-4EA5-8E03-7F60E03AC60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ADD20E3-4BC2-455B-B4BF-754E6E59327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A659AA4-5306-4194-ADA0-5E02AE7F144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F420867-E6BB-40F8-AC6A-BB0F7900D2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BF77DC5-654B-4FFA-BC40-44AB043CBB1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E597B27-8A53-473A-9902-8F162F113EB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ABFEAB8-5FDF-4376-8B95-52E239513FB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71785B3-5DCB-4D82-BFA1-60C8C917BBB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51815D9-ACAA-4E3B-A224-631022FED49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A030776-09F0-4C77-B3CB-BC4E8D8D771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26CE018-FB5B-42AF-84C1-0ECE3254492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056A6BC-8D17-41D7-8A6A-D0F6C48541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6AA3C97-0A4C-492D-A1F1-3082688BA3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A2A72C72-4431-43A6-9CF2-4B651E7462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AA12AD8C-86B3-46C5-9420-B926FACD75B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6E86743-9789-4A17-A78E-28F3C4D13A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2136F0A-7C7E-4BDD-8A45-610B931D58C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DB4A7D4-A17C-4CB6-873F-20910978CF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35213F8-66F2-471E-83E7-E9F04FE28C7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9A7CDB0-F9B9-4DB6-974A-A59DECA5B2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345D71E-E2D5-49F5-8889-2C14FF8DA0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885D7823-0004-4A9C-A31A-8F6834E895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A4C9D31-4435-4874-B594-2E6CCE1EF9E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7F5E468-F9DC-4DF4-9DA5-F75F0B95660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91A70C8-34BA-4346-828A-F0ECB4C125C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6D5856C7-4173-42DC-AC91-0426EDDC108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1F9466B-7D16-4EE1-8D9E-F4C2F9F9B3F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86366CF-8262-4486-82A5-A9C9409CC38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463003D-6F73-4C40-A0B4-2FC20E2C384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BF9FEF7-6387-4634-B198-7615D300CE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ABCCD3D-D279-4CEE-A65B-C3BDC07874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23D499A-8B05-4FA9-B2FF-CD94C6870AA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D76972C-40C2-4917-8B78-CE35D07915F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0831741-19BB-451F-A5BB-BD8005B56C1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A0BBECC-B154-4CBD-9430-2608F1AE8F6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FCD63A5-A657-431F-A157-021E7B8A699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6F55704-2C39-4417-A90E-70B97E393D3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0F11BD6-F07A-4F63-9416-0BEECEF1627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B9F74A0-D851-4AC2-84A1-1520ABCB218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6C1C21F-8195-4249-ABFB-F93CC79EF82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F64BE43-BF38-4676-B4B1-E3B143ABAC0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125B091-33E0-417A-A94F-8D1A8414723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188D15AD-BBF9-4037-ADA3-F0EF4AF2FB5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78BB5375-ED0C-4523-9BD2-5E198A9D199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F26C17F-5FFE-465F-B2D7-451B391DDC1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573C9C6-3F22-408A-8808-74116C00DD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929772F-E8EC-4870-BB30-B86B09B31C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DA1DB7E-12B1-4FFF-A73E-E462ECA00D2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D4F3139-3A47-4EE5-8721-76AD35D385D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C421289-DB30-4853-A153-FE6DD65187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DA008F69-7329-41D4-99E3-3466892501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E253EA8-6FF6-4633-A535-B33476D1F07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41BE128-38B5-4EFA-9919-7EAE636EBF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0ED82CF-66A4-4983-A389-C8CA0DE555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A2DC6DD-7662-42B9-9A04-D0177AEA909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9227E91-A394-4971-9456-EB8ECE57EB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89F7D04-065D-4861-97A6-15815030E41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EDCAD25-C7B2-4D36-A67D-533D3DE713B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A7B5203-F88E-4D4C-93EE-9DA4CC7BF6E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7456EDA-5B51-46C6-B5F3-C1C66007CCC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0C1EE7C-AECB-4C54-AE7B-E6A05F3A68C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195019B-F465-4B53-9460-B99A9948726E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4BE31DE-B6E1-4FA7-95AA-1949D99BA5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5C8E4C3-99D5-4EEE-BF1C-7066BB0F41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6A756BA-BC69-4C51-9C1A-4F7EC7C278A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F5E2364-F241-445A-B054-3E3BF7F36A5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52F917A-110B-4AA4-9ED3-C8BC2BBD150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A9C9385-40B1-4227-8DBD-E120EFA3450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323C40C-760A-4667-89F2-99DCB9377F1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F29BAF8-69D6-4061-A120-4D7EBC78F8D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CA8C442-CD68-4ACA-942E-8A75733418A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2B2B6ECA-A0EA-46F5-A7FD-B8B475E3D14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1A04E75-5BBB-4549-8524-A792144A370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14317A3-0077-4363-B799-A04402C1B43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CB8AF62-7D70-4D67-B116-6B76562ACB7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6BD5C39-96C9-4BB5-939C-116199CCBAE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3344F28-F6B4-49F2-9525-2E16D3170C3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A433808-90CA-4D15-B0A7-DB086177583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6325BB4-DBA0-44A4-80ED-8F4A21605E2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BBA92D9-2064-495D-9F79-80621E4642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0738E21-7D6B-4538-84F5-E0847B5C26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79B0C9E-4601-4DB4-B2B8-C8F49B02282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47D77A2-84F3-453A-84F5-FAEE7538F97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EE1165A-EE6E-4F48-A4A9-7EDEA551D0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647D747-3AC7-45DA-9B6E-0DD099993D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2DB6E313-2163-4C8F-ADCC-A14315E24ED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1532584-5F69-41D9-8F3D-40C1F8A1BBD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705D0FA-716F-4BAC-A8D9-C550222F5D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71D503F-8301-4E6E-B7CE-B883B856B44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A6928782-79AD-4F5C-8407-5A58D6BA99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B41D277-B578-4BEF-9E4E-31596745B5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F58F2AD-8AE6-45B6-BBD9-A2694A1EE05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3D100293-897B-4BE5-96E3-BABDB62E5A3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6F4A043-D426-488F-A32B-775F5D33E78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2A03789-3345-4656-8D3A-BE4D57A3F53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CAF845E5-F4F5-4B2C-853F-9A07E79196F2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A186024-08AA-4EEE-A863-1B06B41968E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EC039A3-A75F-430C-A631-5C6BC1597F9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E607628-B66C-49BC-85FE-F20398DBE6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A58F095-97F6-49B5-88CF-09368E4B0F1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949D93D-7E39-4E0A-93EB-552FC9C6F3E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CB44A07-6BC6-4D83-BF0A-74952BBBA19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7277041-30A5-423D-8508-2E2E24D8392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56B0CDD-4796-4C49-8978-5D61429D5D2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CE37A4F-B8B2-4650-95D3-EF58559BCCC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272CC64-3DF9-4EDD-B7B6-C99987E3F7A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8C5E867-7EF9-486E-8522-BC00F6B48CE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70461F6-855B-43FF-B421-3D582BD084D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9EA26E6-C6B0-4942-A2FB-61F205A6602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D86D45A-E1BB-4717-960C-98F074EAFED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18783B2-93B5-41EE-8701-5D2CFDA1A1D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92D55A6-5247-4E12-B063-2EE04587DAA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4850449-3CA6-4280-B831-88D31FC5D8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AF9C2E2-736A-4EEA-83CD-E2A73CD7D7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4A12E0E-DF53-474D-8B9C-519A2EBBAC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8514196-42F1-43D6-ABA2-0C25EF3F556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59E252A-AA7D-47BE-AC7C-4A40D4BDBC9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4868D42-CABC-48B6-A7E6-10D747A221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5EDC09D-E850-49C8-9224-0D43E254DD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516C713-56E9-41F7-9890-10032D1570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C280E12-59E9-4A44-8CB8-4BD555D1F8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7FB5E9B-9579-45A1-ABD6-C59BDA0DDB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64EA049-069F-421D-8C79-3824873735B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4735C3F-BCFF-41C9-81DE-70C99805EC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BCBA462-0AE0-413F-BC66-4E67FDA570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D99C839-9523-435F-B17F-370B8464F42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7093030-72B7-4DB0-B629-5804B7D7109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E62DEA4-ECC9-4654-B9D1-FC1FFA622CC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CF2E814-642C-4C4A-9D4E-7620F537934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97AE505-1DA5-4535-A00C-E8896AFDC53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EB4FEC3-30A8-4E6D-913C-74B343AEAB4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83451C3-9932-4265-9F80-30EADB1442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170E22E-4790-49C0-8A90-EBE7A8D3E91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7B6941CC-6766-48C8-A963-7A8B464D312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B531343-B13A-4C7C-B8C6-97915D1EFE3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632F5DD-EA81-42B1-BC5C-328328A0D70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EE35A15-8F59-49BC-8A4A-7F7DA0AA493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1FB8E38-F080-41CA-A171-66A8A5C534D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A5A2B8F-10DB-4FF0-9935-05433F7F34B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A4E912F-29B0-498E-B2F7-29BD71DC9D9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D82A298-9434-42A6-9626-457B220F58E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570030D-D0D3-46A6-89C4-8E48A1C88CE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3D2A664-D685-4BC6-B2BA-E99BF89F5A4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A316FCE-A929-419F-883C-F3D7BE15196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BEC7E6E-D8FF-4553-8423-B309E9758AB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A34060A-8995-4674-BB81-A8E43F7E9CA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D7196DC4-7907-4728-8F34-6DB912B244D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87DDD84-AAEA-44D7-A6BA-D7713D0581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24F1D7F8-3F5A-43EF-916A-912C3AE602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4049F79-FD0B-4C01-ADD9-CC333F4717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6FFB2A8-3D7E-4069-A32D-A66AE691E4C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E627125-120A-4F46-8925-293188EAEA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C569175-BE74-468D-A1E4-D7E3266C69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58B8F5D-A4EE-4C55-B904-1B47AE2C736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DBB6F38-7320-4015-95C5-42E2F2942D9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B275C58-3EAB-45B5-9DDC-D3067E6D30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44CF0D6-C904-49CC-BDFB-884934817A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B2BA27A-2B82-4005-8184-20A6EFE809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06574A5-B095-4DD1-BD24-A24A3B81636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A41715E-2CA7-4009-A723-B42ED2963B6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234681B-97DE-47C6-939E-F6C297C533F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CCFE365-E352-44A2-8EBE-7EC961B3C81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12E5286-40FB-4B6F-A38F-C12D9AF13FE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359CC5B-D5F9-4EB0-A71B-240D3EAEE03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7964EA3-4FA1-4414-9B68-225A92AECC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97FFC41-2A6C-4EE0-9539-BC1697DA14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5856E9F-4ACF-49C8-8D00-24EF3833E15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30F30AD-1E25-448B-9262-B04AD48E8D1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2D6675F-5B2F-443F-A207-AEC54FE287F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B0EBAC4-49E5-464B-8FA4-1F435F2830A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7C26D3A-044B-4A19-9489-81579F67576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D6683FA-3084-43A1-9A5C-DB9DC635EB7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37218C0-91B3-426F-955C-0D8F95CE8B2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17C021B-9BF8-4C60-9AD0-53CC2AC5A17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41B6822-858F-43DC-80F3-54957689610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585FB190-1543-4E45-A0EF-BC89F012100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1ACD453-90D1-458E-B713-8C6599C1DB3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3FE1C3A-2654-450A-BE7F-57B7C8A1C1C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5D31A80-37E4-4D63-A4FB-52B3C8FC047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D041D90-5159-4411-95E0-CB36484BECA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FCCD24E-0CCC-45DB-A44E-005BE93BC35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F46805A-0ED7-47C3-A804-D554855C76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A6624DD-A5D7-47FC-A7C3-A008043A71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25E168A-370F-4BFC-8892-AAE9848CB03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7AB2D65-42E9-4475-81A0-9D7E9B24E5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E980C3A-8722-464A-AAA0-57AF0BFB97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6E4DD110-68FF-4BE9-A8F2-4E6E4BA30E1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1557A1E-06B2-47A3-8020-7BB19D27EC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77D97D2-7113-4BA0-A7A1-970008B699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780B0B5-F1B0-417E-B777-4A534D8E52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FD37F1E0-D1F1-4B50-AE7F-6E90815E501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1BB41CD-43EC-4AA7-8E7D-1BAB733B9D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A692EA2-0202-4A35-8333-B0794796AD0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C422C31-37A1-4DF3-AE5B-B3F39F1FA8C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39009C0-78AD-4A3D-AF1A-694917931CB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7F0B713-2ECF-4F4D-B288-12FF2FDF6C6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D721BA0-C0AB-45BA-B39A-F8F4A739606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0672A33-577D-4EE2-9638-880D5E6CAF2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8A893AE-C52C-4D78-9516-96A8D568E6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1869B16-9DF9-4187-B8D7-8B165C7D520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D081040-E74F-47F5-9B29-60383FC09E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9C122DC-9B2E-4500-B087-35D50F99E13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56FE14C-E5C7-4E47-B277-39FF53F6D30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3378C20-B5E1-469B-A7D8-1490F98045D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A9214505-BEA4-462E-8176-D0FF4EC95AC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262CFB9-A1B3-4AD4-A71B-5455D73327E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DA746D7-01F6-4B60-9454-48DE579C1AD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67DF2FA-E2D6-4DF2-8D9D-336EE91E175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7B52CB6-DAD8-4090-95FC-0CF7219DA9B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5DB26B2-E85D-4A84-8A28-8D0B05C5B01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32CA282-D13C-4F72-BF5B-97F1A6C7CF6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C3E923E-A209-4A17-B11C-0F072E16B82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B36E575-A5D7-49CA-98F2-D46BD0ED7F6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3703160-CDA3-490D-BEF3-CFD42C5A446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42826E1A-6C26-45E5-AB62-201506843B0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7872627-8976-452C-BA94-4491590202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3B957EB-433A-48AD-A582-EA54929CAF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3AF98AE-AC9D-4776-9D7B-3F581271DC5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68ED156-296F-40BA-A72A-7906AFD07B2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F21ABD4-AC71-4E47-A5E3-5363FD1BC0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768E33E-B817-464B-8CC0-353B5022E7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D5AAED4-F952-4515-82C4-C984DC10B5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4FEA9C4-BEC0-4BE1-9155-0A713FED4E1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DB1289E-CB72-4015-8CB1-02A969D22B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5ED123F-78C5-4593-94BB-85685236444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48486AF-0B86-44BE-A899-84C4B58EDA5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31B7F4D-94C8-434D-9C23-C12C712A083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A26658E-93B2-413F-A6C0-8FA3AB73437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4A273891-189B-4BDE-94A2-29B3F719627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80CD5F5-5651-4E6A-A9CB-EA7FDE7279A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62F64C2-BC78-455C-87C7-B356E6D2E3E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4EE9DAD-9904-4B2A-BF97-218932531BB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23C79873-DFED-4B09-B225-3E52911C13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D1D7E8C-387E-482A-8A87-5DBC7FDD51D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E0EA24B-46D2-4BA1-A7B8-8DFABF6C58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2742486-DBE1-47D9-80E2-DE7626DFF3B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31D12BF-473F-40EB-82A9-3F381C0DA1B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8BD85B6-50C5-45A2-96A1-C2BBC7227EA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E234FBB-017E-4FB0-BABF-C2C576ADABC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9D2ED65-B92D-4923-85A7-4C6225AF38E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B238D7A-A5AE-40CD-A64D-EBF16DDDCFD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705759D-5D3F-41B8-A7E6-CB7BAACE522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1E89A6C-5A87-4081-9FF1-BE86B4F5E43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50EE166-D4B8-47D9-82FA-CA651930D44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B2BEB1B-A1F7-43F5-A4AE-B32A9EF24D7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E1F20FD-BAF1-4699-9FCC-A788199AE95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3513693-10AC-43E2-A7B5-D577CB811FE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C7B0349-CF4E-4453-8AFC-4B89B7E6C93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8BA8BB5-C7DB-4C7D-BCEF-4AF74E9F54F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B5001F6-ABDC-490B-987E-A9959A04D8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6F87CF1-0D8A-497F-95EB-7B03856129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FBE8860-0C6C-461C-899E-420A25D5178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D0407FE-8B67-4C92-86A6-72D891F20F0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2803B00-BEDE-4DD9-8200-14CCBD4FD8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E08B0C5-A14F-4E35-AD35-F2292DE5D4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D9432E6-984F-418A-B009-3CEC23C8CE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16EC04B-72C1-4D48-8A80-829A7EBD0CB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C0743473-7CD8-431B-B1D5-B7083FF052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C2A78FE4-F0A9-4D1C-B754-B24560F6046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D765BF3-63AD-4033-91B4-7D4C2F11ED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03E9862-589D-484F-8916-7A7B96C65C6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3859484-7B5D-466D-8A68-777A7C29525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3E68E10-613B-4150-8BAC-D61515D1806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D10B493-7904-4FBF-8251-2F78AAF89CD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C35D731-1E2F-4A46-8225-ED124100DA4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A9C2AF9-B2AE-457D-BA04-AD736410E7B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64FB9D6-BE95-4BAB-89DE-95D0A40E5E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699056D-EBDC-401C-8CBC-47674EF60C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CDF2221-D9E6-4D78-BC12-4933A2813F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CE275E1-7A36-4FC9-BFC5-58141CFFB70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655B442-4812-41E9-B075-8C962542F57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0B694C3-5139-4309-84D9-A4A94659842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FBC3577-4654-4237-8690-C3FACD90800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4B5125B-DA1F-40A5-A8D4-423FA65039D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B2A9581-A614-4AF1-A732-F0B71D1A1A2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B4980AD-C299-4C81-B652-5CD514A297B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98CB874-5901-426A-8887-8653C077D09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F68D836-619B-4044-A476-1064CBAA167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B0B7CBD-E1E5-40F7-ADB5-1070E3F48CC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2A5FB92-4493-415E-893E-6685D77BD09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A880E8F-64CC-4F4B-865A-C7BDB39C601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A9C380D-C517-4B62-BC1C-AEF2EF7EF18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9CCE2148-C1E3-41A6-8FE2-23CF7876BCD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0DA1EA9-89F4-457D-8E79-745AA38D99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F896B30-D7BE-4D3B-9773-3365047836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7EE1AAC-2A63-4CE7-9746-48F5A7AA861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CA7071F-5161-435C-919B-6EE1F60041C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D40C7250-F6CA-41B9-B197-89D434B50B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5B9D721-C649-4F4A-8A5F-5A04AD7E82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3CC5376-5045-47D2-BB12-2B877DDAD5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24AB164-3A48-48E0-8766-23ADDDCC310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AF198DB-5A86-41B4-8102-9B2E81F6C3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A7D23E5-DFA4-496A-9A2D-59645CFC36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47C266E-AA28-4583-AC4C-055CA82222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3FC0FCC-D96B-46C9-8DD5-BE1E5852BF4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F977052-589B-4A25-A9CA-0031CC0F912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AA75014-76F6-4F8B-B20A-50FF6247BD5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215B7EE-E28D-4A90-8609-78BCFC466A2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FE8CC5D-E7D3-4744-9492-87514672AF0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DFFCEB9-04C7-45CA-80EF-44577B3CA2B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4DB175F-7D7D-44E1-8310-129F283B6E6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32B19B5-0D7D-425B-B268-29531BC3F2F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28F8DE7-8882-4A62-A8DF-22E3D1A0D5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7E6CAE59-72C4-43D2-A58E-DE88E01CBCA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42F9BC8-1D48-41D9-BBDA-3C68B802C83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CAD6D7B-9CBF-404D-8F99-B1B9B31A027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D455141-D671-4E1F-A53E-07EFF87D69E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5055672-E139-454F-9893-60135319FF8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7962848-E608-4329-BE63-9AC6AF67AEC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E8C5E34-D7D7-4F29-86DA-A5FC7C4F82C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4618221-00A7-4143-843D-8D944E7C170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600E9A0-C38F-4F37-A4BE-66B4CF83A4B1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F27C3E1-B74B-490C-A8C0-94016055929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A1C5A86-67DB-44BE-822D-AA28C9BDF2C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1D48A03-4845-4F63-B36A-D2CDDD48A44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2B0754F-4A81-4AD3-B084-75CF0B704CD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DA94AC2-2161-4817-A58A-B953EE59C71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098E4AD-1A26-4C2D-A91C-7C37D28DB4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D51CBF1-0F67-46BB-8324-9AEAE72B6F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77FA4A5-93E8-4AF0-A4B3-29C3EA1406A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06EB08A-6F6D-4219-A9ED-8D5BAF0DB6C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207DE3D-B385-4B82-BD44-4CDC3BA715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A613BB8-1971-439D-9327-C89E42270EF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2D4EB96-881A-4FBD-A570-8B9BFE1AEC7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3139927-6BCD-42F3-9CD7-EBD29B8715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7161BC0-10FA-41E8-A659-1255B6289F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82833DC-EAF9-41E7-812D-50C11B1B51D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DE1A3C1-4792-4317-9C8D-58E13799A9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3DD22A92-AFF0-4500-9D18-7A89B743D2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EA625C1-2D62-44ED-95EF-00F2557E7DDE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13E7B6B-08F9-4120-B02A-31C8572A6AE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51F9696-45A2-42FF-82B5-D3F26D9401A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3186BA0-02D5-4375-B8BF-CDE1A508489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06489ACA-8967-4D4E-B841-6E13CCCA9F7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702981C-58E9-4824-ACF4-2ED96EE7728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46D2DF9-1715-4893-B0E9-178DDDC145E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89EE8FD-7948-40D4-90FA-DF6DE2D10CC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16E7CD5-99FE-4A7D-A93C-05AB619C45E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8804387-A3D5-4E3A-9C1B-6258BBDF657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A38BB08-DD18-4AF9-8C02-65D0246F9D3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31A9740-BA4A-4DD2-BEBD-54C839FC259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FD2595A-2818-4CFC-909A-1B6A26AACE8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55F035D-312F-490F-A84C-D5C8A9BDC3F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634BA48-6EE6-4CF5-94D7-0903AB25A39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0DE5539-D789-4896-87D3-3DF20B42572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D31B30A-F808-4549-8C71-BC99B68F387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1E0AF43-D4C9-48A4-89A9-40304E90460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87DE3A3-C50E-4397-8066-D5353E5F592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435498-8FE9-45D3-A780-90B85A3FD3B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3FFA9AAA-54E3-4942-AB04-1E3BFD852AC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188ED2E-D43D-4155-84DF-63119F899B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1CD15C6-4C2B-470F-8FC5-27A39EBFA5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B643ADC-7ADE-446A-9C68-A93073CE4A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AE734506-E127-4A2C-A0EB-B44B27A1E6B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DDF7C53-8C4D-45DF-92C5-D4E373C73D0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BFD424F-3F11-465E-BEAB-3EDBE35183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9504EC2-9771-4133-A34E-E3E837229D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D7DA85D-1D25-4780-808C-136A776F339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9CF15390-4284-4EB2-9E8E-1CEC466749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03101CF-2EE5-42DB-93A4-E77AA43959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654D366-61F1-43D1-B098-6BFE7C29152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1F732CA-30ED-4F57-A011-FC62678CF3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8930852-EFCF-47B0-AEFD-40FE2913403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ADB256C-7E67-4E14-8351-357167F381E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F0747A1-9F1A-4EEC-91AA-31C61D7EE78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68757590-80CA-4C04-8F14-8FAF2B270F5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1B02680-8F20-41AF-B276-30CE95552EA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6E7EE71-958B-4F96-92D7-A8CC149C689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0BB5CA5-F7FC-4B12-9862-B013DA1D4EA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3CDDCB8-4EFF-4C54-8998-B738BEA3F38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BCBDCA6-E0B9-48EC-949E-2E996CB5766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C7FFA38-FB51-40E4-AC71-33F72339D5A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EB6C952-8A41-42AA-99AC-051B9979987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772C1ED-BE8F-42E8-8398-B6BF54CA52E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08231F0-E02E-481E-AD9C-AEFB359675E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376238F-287C-45B1-8559-66E1A580F7C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460ACB6-BE8C-42CE-86E5-E0C1E34B3BC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3FEB034-B7CE-40E8-B50A-87C7DCDCA0D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8EF19DE-44DD-461E-A965-5E08FA3E67F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CA42BD2-8990-4059-8FDC-6F18E6BA060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12B4635-A577-4595-8644-38852105C6B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D66F5F6-7D92-46E9-B754-CAA49756499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4B6F440-54FC-413F-A117-9D74E77423D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4E821CC-7E64-45D2-AA7A-A5C4531F823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C8F6E9E-97FF-4064-BB68-A4831C8139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CA60D2D-E2A6-4348-A500-605CD4E849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EEFC846-1314-4AC6-86F2-A72AE46874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024D669-C79D-4DDB-A47A-CBA3CDCCD3A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276711B-4974-4B17-ABE6-99C42C82C99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7D000A27-DB0B-414E-84B3-E9F0019008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AE412FF-EDFA-41C0-9D3C-393D9E7DEC9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942BC4A-3A72-44F6-A06C-8266BA02C1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D4D5B8D-436C-4E0E-B2F7-84F9BDD61FB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5DBE708-C56F-44B9-96CA-1218BA4208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9B5586D-F735-454C-B477-B4B90098EC9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7402C9B-7F90-439E-862E-55180FE548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4C28EBB-7362-40D1-9D7B-BD2346EA07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144897A-BCBE-4B5E-BF93-7930C285FC8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14BDAD3-1588-4FB8-AD01-38E74E5EFED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D82283F-1EBB-4BA8-8BB3-302E6F4ABEB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FAE0A6F-85F5-443A-B03B-7E8301E905D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E17A87A-11DA-47CB-AF07-EDBC91F1525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2291F9F-877E-4995-9339-A48371FE7A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BD062CA-510D-4FBF-AE8C-EF7B6B21309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C1217C8-1975-483F-A906-9A52B216986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F0BD117-E860-46B3-AB09-87E4538E19B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465270C-9E82-4961-B80E-B9B100784F0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3E767DC-D337-4E44-899E-863F1C7FBD6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D134302-9ED0-4FDE-A5C2-3D63EE43F5C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72CB2DC-386D-49AF-B284-6AE5D23D989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861B10A-9425-4152-B078-7962B7602AF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D165D4C-07BD-4075-92C0-7683AA6312C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13DD1FB-D109-4548-BC54-2EF1858FCC5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14D3C9D-6D56-4073-9F65-97322ED2647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EE1D050-85DA-4B2A-A57B-D15C3D27150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489BD94-F8BF-4550-AE1D-8DFE78CA422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0B1A1252-B7EE-4DDA-A287-60F0EFC8123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127250E-81E6-4654-9DBE-8E1145D3D52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36A7789-5C24-4A4D-8F20-8AFC8BC23A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5CE2590A-F07F-4C5C-9BAF-EBBA30B901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F7AEE4B-E94E-4677-B94A-9BB3042419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B2B6CAA-4502-41EA-B5D7-CABF839AFB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0496290-B53D-4536-949E-59B8E20073F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C622892-F4A1-49BA-9BC4-B606B1C147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B941728-60F9-4772-BD6E-44FEE431133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FC67FB6-45B1-4396-980C-8E2C2E3E4A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04AE9C1-7A2A-476D-93D9-8515E8F9FA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91E0693-0846-4269-9DB1-CC85D3FE5F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D005B8A-7E85-4F84-8DD0-AE3811BB6A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9303876-A41A-425A-8C57-06D389045E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AE57D21-32A3-435F-A3BD-245BB581169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7B79BCF-99CE-4E36-8B03-F2D27B9DAA7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678CA9D-1322-4D7B-9359-F87FAA6FDC5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B6A1AEA-7551-4352-8817-3FDC3375442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4BD8FF2-841C-4030-B2C0-63BEA488E3D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426C688-E3C7-4F29-8A33-5BC302999AF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847797A-5C95-4471-A406-41703E5CC63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CDD6F9A-E3ED-4AA3-9E3C-12A4A562BE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B4181C7-41CA-487A-93D6-13884000035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7DDE88A-118C-44CC-A05C-43E906EA847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810CF40-DAB5-40E3-B417-FBBB492030A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E55FB0C-CA6A-474E-AC21-23E977FAAFD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178D9AD3-0B74-4B6E-8ECA-9A3D7F22D76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4682461E-9062-4C81-9871-6CC10209069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53375A2-FD84-46B1-8894-56AF856C0E1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D0F5FFB-3834-4073-8E2B-929898D2AF0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46D3CFE-3EF5-4ECE-9955-1CCF561908A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43B51DF-42D4-4AC9-A412-C08F8EA90C4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94F2B57-AA22-4C45-A00E-1E7D2E54369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1145AA2-9009-48C8-8568-AE8BDBABCA3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935865BD-3794-4E8D-96EC-8F2328CC839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92EAF88F-FAB4-427F-A4F6-801E28EFCB2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5ACB692-9B95-4C4C-AB8D-5823F7D90E5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98A97F6-DACA-408A-87A7-00FEC47D84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EC3DF74-ED57-4B22-86B9-ADAE6EBF21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57F38C9-3FF1-405F-9850-B312FC539EA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67ADE6F-D9CA-4F92-B6EC-E0EFA6E3BC7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3003ADF-5748-42EC-B413-141FBD1130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CFDEE4F-88DD-47BE-9D90-C475508A63B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A84D572-D010-4A9F-80A0-F8DE371DE6C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5A3B63F-4127-4550-84C0-33DD6D335BB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551C5D1-EFFD-4172-B56F-C135879CC2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33C7017-E2AB-46B1-91B8-55016FA5ADC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9D35AF1-9DA7-4A88-990F-742FCC4B19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197B8BD-A29C-4ACC-BFD1-67A9D147F12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9260D3CC-755C-4B7C-B785-40971111B52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C7EDABD-EEDC-404B-8CFC-0C262F6A9B3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4B6206D-FACB-4ED3-BB91-59ECC48D387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891257A-E507-45A8-B398-A1F38795307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DB46AA1-49B9-428F-BE76-9DE5FBE6CD0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651FC9E-5ABC-4A2C-8D51-46F433CBCC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5E758A2-DFB1-4EFC-92AF-0193B5A77E8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2EA34FE-777B-4B13-8F8B-1D675DDF235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1B4979B-6000-4D87-A898-A9505209D0F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D943AB0-A9F3-46DA-A926-7C8FBF4F620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E8E8FF3-4E8B-4F60-9A1B-3CBFD843D9A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7A75891-1A6B-4BB9-B3E4-F80B869A41B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F705A6E-A472-4D62-BAEB-3FF0160E2194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8E2D60D-530F-47BA-9731-F853B0866F1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7B7CFFB-9D9C-41C0-BDD7-B106C2CDEBE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28CF0BE-BE0A-4164-A4FA-48EA724C49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B7D7AD5-9EF7-409B-85F3-5BA87DE2566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DBD75D0-D996-4988-8E6D-95C2A379495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B4DD6CC-CDE3-4762-AFA0-B9E330F50B4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3DF22E1-1B11-4362-B8BF-901C378ED11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52C7EDA-5B7C-4424-90D6-50E8F644F81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84BA38A-3443-4387-A7AB-264D96BBE9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AED8E2F-3FB0-4024-A168-1E3FF3FFCF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DB9ECE5-DD46-45C8-85CF-232AAC59A7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14A03D9-3BC2-446D-8C2C-277D7CF7D3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66394B04-6641-4DB8-A450-67424E4C2F1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DC513AB-DFAB-46B4-8B86-B0186719A6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F5749D6-8ADA-4794-8F1F-54A6815889A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F80EEDE-87BD-4299-9CB5-BEF4F64D5D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845BF0A-1658-47C9-AB5A-400D9184340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714A775-8A82-4F03-A27C-80AC9301E4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522C82E-52BA-4EE6-B0FF-E6C3A9A8CCA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7DAC3E0-5356-4FA4-AD5D-F239807254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02BC4C7-AF6F-488B-B0B3-98294B397F3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357C8DD-831C-4FB7-B859-631584E3405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B16FAF8-A303-4D24-AF1F-FF15FF90CF1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DCD676E5-004F-482D-9F94-FD5206ECF0B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D22692E-695B-49B7-A6A9-6581F1D4D05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3B81C44-538C-473A-8495-ACB154CB8FA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12B6674-EFE8-4BA3-93ED-528B0FCD8F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536A9BA-31BE-422D-9C87-9B30CC42AC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A8379B9-786C-4B2E-A5D2-124130B041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30869CE-E127-4C52-9022-61C94D091F8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5B6F0BB-A5F9-4567-8F2F-5318A12BEB4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2C3C09F-8421-49E5-A2CA-5913A2702C9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968AD5F-BA54-4BC5-8793-2F7CBA07CA7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BC35B3EB-7CC3-465F-8DAD-A97695B06E1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8FD9C63-AD3B-4149-8A7E-E690A2B26D6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ECE2E5A-1B58-4693-BF46-39E737D1657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D7B8E14-12E4-4F18-AE28-5A0CD1D0EE5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44F3277-E731-42AC-AF23-D299695FD5C0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4F57FDB-2512-4919-BD08-D4C6B55AC4A2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53BCBBD-DC27-4C4C-BE9F-40DD96380F5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FB1C3FFE-1467-4E57-87D2-7AB9A91DD28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50D9C66-B060-4F2B-A147-46C7D843B6B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5AA2DDCF-6567-4ED9-8839-1B41AD7D39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06D3B95-F102-4953-B744-C24B9B2A96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BC18064-E5DB-4BF0-9056-9206B22855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153863A-DB51-45C0-A965-6328DDC723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7522C893-76A0-4E6F-9585-E5490CE49BB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FD2B8FA-6154-4C59-A9EC-D6D4FA85C0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AB97029A-C778-4036-BD20-05362886614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C34EBC4-B545-4AF2-8AC7-7C374D26D2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5D1DBF3-1945-426E-81C6-320F86AFCD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5590DE5-4416-4BAA-A291-A1AA1E26B2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57094D3-C115-49E1-8CB4-9FE5A2BF802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F5BE717-6620-425D-985D-1D0982B9C2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0BC69D13-8E98-48C0-AA87-DAB0AF14E58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91ECD14-C9AF-4035-925D-525C816AA7A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2EA8C7F-11A3-47CF-9800-4A0B47F624C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E2D1AD8-6D94-427E-B6C4-F1AFF0FB663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DBB666E-E888-455E-B00F-14B878A9AD3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946CF4A9-9D79-489A-9DAB-C4107F45E08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B4D81A3-D54D-4907-A00A-2496D9FFD1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56B347B8-557C-4079-A5A2-15B418C195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901FA92-A489-4B51-9E9F-F44AF60C08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B0E26E6-ECBF-4931-9CC3-4975B505EC2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2A56C35-0F3E-4E7A-B727-7FFF8C9CA4D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9FADA78-F973-4DA2-8EE6-651B10779889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A40DDC5-A38C-416A-9F63-9D72F9495BA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A67FEAD-A4EF-497A-AB4A-FF9D9A7A8F0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B26A609-36B8-494C-BCE6-F296C76A264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DCD1883-90B4-4778-8288-16808B00606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913D6AD-AC4A-4052-8B1F-13BBD4CC0F3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ED5F9717-6A2F-4AFC-B917-ACCF2ECE098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F6FC034-5C51-451B-AF53-B43C429BCAA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6E5F9A8-FCB2-46C6-A144-6A4538635C3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CC8EABB-87B4-4DB2-B076-9D8A36E8650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868EBE0-BCC2-4A32-9629-C95414DF569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5680CB9-B919-4A3E-8864-4C606AF225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DA17C60-F76D-46CA-ADFB-22095E9C96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C1249D6-C8B0-48CD-80C0-BBBC682B80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152FC9F-0486-4DD4-83D6-7A38AD8314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C0D6C52-D549-4203-8F05-E7E3BD16C6B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625993A-ACB6-41EC-BE07-A32218B0A6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B8C41EF-BD6F-4629-BC47-71BB9242EE9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DF58A0D-7D4C-4EAA-83B9-0F04B44C51F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6F3A7B2-DB04-4D07-A9E2-DF2DFB9691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3C54B29-FB2F-4615-8406-009A9AB487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C26F4D1-0230-4E30-B7DB-7AF3594EF7B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F6A74C9-606D-4A51-94FF-CB19F586E3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3EF97F8-C106-43ED-8CE2-32DF0DA199E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484366B-AD70-42C4-84BB-D5A739D4665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6ABF7E7-2DF6-455C-A1E7-E6FA4B03AF0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6860381-5935-4B59-B2A0-36144A61C75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F930A40-B678-4EF2-9D32-8B91111ABD4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09A8D3A-A978-4C7B-9003-C7E4DEAEDEE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5FF2074-3D7E-4174-85F0-751B69646C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953612D-C601-4B9D-BF1F-C651AC64B7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BA7716C-097D-48B0-860B-D36181AF47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AA30F45-DA25-4A3B-A99F-35FDEBC6D35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347ACFC-BD5A-4155-B048-762C763A643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17346A5-1512-4159-886F-65484D8D06A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00E522D-3A08-40F3-B9A0-8DEF176420C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19EA819-8B45-4BA7-BD4E-1DA9DF7BC3F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C74AC95-59BD-47AC-A4E9-17BDBAB7708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B936BBA-6CA1-4719-93E8-78B42241D3B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41582A6-86A3-4DB3-B629-EBA98E91492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6E8832C-7548-47FF-B1DF-C5B6CDB4DC4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2500852-983F-45A0-B8D4-B4487BFF09A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7DAADC2-4E44-4E00-ADC1-65E1ECAAA7D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6BE9EEF-B0E8-467A-8BC6-F866FED4489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883400D-6A12-41E2-B5B7-28F0525379E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6EAC2C4-46FD-4469-A788-C8916DD301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4A561D4-BFF4-462F-AEAA-8C61178C88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7CD01FF-82F0-45D1-A70A-127D59A7AB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AD8DDC2-B115-43BB-9E90-A509FD35CDE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AA0B3D2A-6068-46C8-98A7-7DB3BBE35AA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3C7B4D26-C5C5-4952-901B-2409F4D703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3060A626-C6F2-4F07-8315-7DF18FB8AF8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51A0E83-6AB0-4C5F-BF46-09DC280D3D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9267A92-9F98-45DA-AD82-D0E06613DA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7EA9D54-622B-4D4E-A088-83647E99E6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8325C39-C79D-41B3-9B75-4817305FE7E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BEBE9F3D-EB96-4562-BA2F-1855E51E94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0B10E71-CFED-49BB-9DB5-3179BA8F1A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C3C8575-0DA6-4511-9468-4A5AC7C0C82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C7E07AC-23B7-4FE4-9558-6E474B05413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905E79B-6A2E-4E8E-A765-77E13D677CF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52D2CD4-D6A3-46A8-A7EC-3AD4FC14D2B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22A54D1-9C27-4058-8107-834AD1948BA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E573669-D911-4CFE-858D-B18ADA48FA7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5C5A97C-8D45-406D-82CD-A86656D4361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0834595-2966-4078-94E5-2A1BB01CE1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10441C9-8747-4CAD-9109-00056FFBA7C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A5F9A91-665F-4C12-B6E5-6D749461C87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53951CE-9F68-42F3-8D74-5377A3964DB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89674DD-43E1-43DD-95B0-3DB86F35890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F6EC961-7415-4DD3-8651-DE09A39A915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AEA9738-5C5E-4091-B9BC-66FDB286334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D86C589-9EC5-4716-A5FB-F0C417EB23D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EC9C9B6-E9CE-497D-BC8E-2CE108BA4B2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BCA74FF-87AD-426A-889D-FBEA0068A86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C2D4510-3453-47E0-9CB6-32A87EB99C8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C611149-A808-4F08-9813-B73F119130A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B82D6E0-BEB7-4515-AF3D-43150C69F53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A9EBD2A-58D4-4CE2-A91F-FEA166688CE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64C4733-280E-4E02-87FD-B62CFC0B31D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6997C94-2227-42AF-A41A-42944B8DBD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9776707-0DFF-44B8-B318-3505EFFC91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07B50AB-E32B-4992-9221-EDF6608B023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1A5698F-2A6E-47B8-A7C5-F4FA654ED2D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FB4945D-A1B9-4BDE-9C4B-6BBCAFFB19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5F3F7CA-7EE9-46DF-8ED0-11EB81B764C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E3FD369-6317-4D8B-9E24-7A924456B7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0A2F31C-3232-4EC8-9553-C4DB8BCB2E0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2C16977-A9A0-4512-A4CB-258F04EFB9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E7CA2DE-4CD2-4B59-AB85-F907A94D62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E886B52-0ABB-462A-B579-EE4D796252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7C1B14F-A283-4B34-A76F-D4903943067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03B6B35-6B15-45EE-99EB-050600655C1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353BE13-B435-408A-92E8-F4CC817BFCB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36265EB-93D0-4228-B443-210B198A50F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74B7081-6B09-4F89-9C49-D88D769524A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A8FB02E-D149-453B-B5D2-0028C56C46B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D5D8DC7-5853-462E-A5FB-A510496272F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688DDFB-5082-48D9-92D8-633C9959302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CB21A54-B90F-4F39-A5C3-5E7602BF2E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FFFD410-AC6E-4646-B5C4-400E522ADF5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DCA3B20-74C4-44E6-80D7-88F2FD0964D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F42E55B-615B-4A28-91F8-7EDE77DD797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0A261F0-38FF-4A28-BC1C-33DC1F9B463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483D919-5ADC-40BB-A50B-FC09B815A66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95960E3-7E08-464D-9B5B-A795066D954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2E4418E-4ECA-4B27-B459-926E97EB29C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EF96DF6-CFDB-4AA9-8E25-16D1A8AE6A7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6917E3E-314F-4547-AA94-63634DAB49E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4D1B020D-CBA6-42A5-96BB-7BB1FC33205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EDE3E04-9CB3-46D0-BC57-6B40CBF386B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A85D592-0569-46D0-96C2-DBD222584CD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7F6BA08-A341-41AD-A136-9BC69DAECBE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DF1ED84-EF68-4718-9070-FE2DE0E859B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3A51B51-9AC2-4C52-B121-4195EEBFA9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1E9E3C4-A47B-4C52-B0C8-8C8DD6FFF8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1B7E07B-A8BA-4D54-932D-B2F33ECD90D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D06690F-A689-43C5-ABA8-A293ADF8125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BF5BC2D-8780-4CC7-9251-BD569B56A6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141607B-14FC-44F3-97FA-60A00D6F3F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62493BE-DBFB-406D-B05B-F8A30235F8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71C1951-51A1-4D77-A4E7-0139D927EA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7C7C430-3843-4247-BCA1-FA59EDD018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292BA5E-6AB3-4197-84DD-1711EA34D1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B8FD081-4D2C-4138-922C-C3BA410AD4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2304AA00-5929-4430-9F9E-B5CA2E65EA8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BAEAA6B-CB92-4EDB-8CEA-22296639B45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A9D4DE5-4A99-42CB-B41E-C0D18A284E4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10731C3-DF3D-4D9B-B199-8EBD538F909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1116F3F-528A-476A-A50B-F6A34E8914F0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42B4A66-8AB9-4409-98D2-0FA833C39FF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A28AE1B-0013-4238-97AF-BCF6401238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B4F107C-A038-4E87-A6AD-64CF7B66BA8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3990372-6371-438B-9E49-9F044895C49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C34F5BB-AFA8-447B-AF62-75C738123A4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9E9D1C1-D659-4069-884A-F85885C2435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A979594E-3A26-4DC6-8643-50E5C4569BB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400F9B9-CE4E-4007-B880-97577DCCB43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AADC307-7216-4765-B2F5-AEC574C01C4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0EAF703-E31D-4F4D-980D-9D50EC32062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6F464DB-0AEA-41E8-852F-AE8EBCC2C69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2A2532B-81DC-4083-BAE3-7EC9B67829C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8CFD247-32A1-4D7F-9866-52BA377CEF2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330FDE7-4EAB-4495-9CAF-C94F62F97AE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03249BD-9AAB-458A-AC57-47A98FF9279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91E1620-EC2D-4BCE-947C-51EBB3F5E95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D847CB0-AC15-41BC-8D67-A1F31631A75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1D501E0-0D4F-4323-AD19-68454497DF3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D9A842E-0926-4A1F-A287-9CFB4C9F7F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6BB62CD-D4B3-40A3-92BE-E125013206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A63DB72-74AE-4A57-ACFD-92C0C1BCE2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2E2DEEE-96E1-4A2C-BCD2-5EF1CB494D3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3096A87A-1288-4FC1-8126-AACA251736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8C41518-8EB7-491B-BE21-89C7D06228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A1BB708C-20D6-41DC-B831-22BA4B674D0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43BB08B-7BAB-4B3C-A2E7-5A312A7AE6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E02C453-6BF0-42A2-956C-09F56344B7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4BE87F03-7749-472C-BE12-8AA36F0A94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9263D39-A925-4DF0-B688-E49FF73179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52BB4E2-D29C-4667-B6F9-C34E672226F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475A264F-BF60-4769-82B1-37EA3B4FDD3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A6E10FA-0D40-468E-9329-7A6CBFA787F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96B36E6-0D7C-48CE-B96C-03F6177FE98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7EE3D71-1E9B-41B2-BEFF-535BDC940FE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3EF6F79-662B-475C-81F3-D815A4C77D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6BBD18B-432C-46B1-A6B6-32F8CFAF264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A6B58D6-B5FE-4926-9FE4-2C08193ADFF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95A766F1-87B6-42F2-A840-D465D9EA3D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D548313D-A4D6-4DF0-9746-D4876ABC842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9E50DD3-FF5C-4CA2-8CC5-B6876C652FB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4B68FD9-611A-4DB6-82BC-C947025C14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CA65DE0-BC3A-4C6C-9D93-F0EA71170E9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8118E40-2886-4A34-AB12-0B2AFF93D41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4AC06C0-F5CA-4ADF-8374-8FE02A43483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29D06E8-003C-450F-BC14-F14962E7805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AE8D575-CA02-4D02-B87C-03552F327C7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1DD5DB8-BA71-4092-833F-1FBDCEBFE9C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E7721F3-E872-4D9E-8D85-9F14F10D702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64CDD52-38A7-4ACB-972B-7D4E81E2F5A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97CE688-E732-4241-B60D-A9B71FAE86F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6CB6E6F-31D3-4595-BC67-6A4B7A9BD86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DC58074-4E66-44BC-9CD8-88C005AF00F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A2D353C8-4275-47DE-9FD5-D04F2CA190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23B6E3E-C4AE-47F0-A540-B7709B6523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86E90A8-A66D-4C03-B144-415F64D41C9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839C1BD-2E6F-493C-ADE5-018F4DC00F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AF4362A-30D4-4A79-AB3C-CB30175B17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BCACD6CD-A7E8-43A9-A3FD-81FA4EE3B7C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8346CD8-B513-4249-BDE4-209887F2B99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1207E983-F112-405E-80A8-4A8E04606E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770436E-E4C1-462F-A4CA-D98933D0B6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27D4F5F-FD4E-4218-B9BF-946216786A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59153F1-0F8F-4BE1-A8AE-5EE6520707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00AA15A-D8CF-432F-868B-FC18C0AA65A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7B78EC2-60AC-47C0-8128-0389654AFD3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190C8D5-F565-4EBC-8CBE-1EF71FFECC5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3E34877-F56C-4BEF-879A-75713025D59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C1A7FFD-47AC-4463-9A5B-B47D3F7A49F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A95F352-383B-415C-8876-090BE6125B1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5736AFC-3C4F-4111-83D6-454C9A0556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FDB01D3-9DD2-4C62-9AE2-469C7F5385F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B108FB94-D471-4322-B59C-AAA2E2B302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2403458-FCB8-48B7-A6E1-BED653AD1AC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1CFCE0F-F879-4A70-89A6-7EA8C4D50DE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105A607-A80D-4694-9A1F-BF06BC13B5E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A3DE912-EEDE-460A-AD5F-57BF343079A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8689BE3-0062-4487-98F5-A9770EF729F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8530473-F4FB-4BA8-95A2-307F62685CF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3DE7378-2066-4853-9951-FB6890C1297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CE14F9F-9A71-4653-AC40-E1CEF88BB6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D9DEE39-C3C5-40A3-B8E6-AD6863E7B7E5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F6F29E1-D198-4828-895E-911FC3A79BA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64952DA-D2E7-4FEC-9EF9-80EFB91B172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8D920CB-13DA-42AD-B8CC-EC7EAAF3B8D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0AD545E-C07D-43EE-8A1E-DAC82BCF7A6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BBEA5A2-7750-431D-9807-6289A8CA539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A997504-ACF1-416A-89DB-9C9CA375EE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1141165-2B94-4893-AE96-4047AF621F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3535280-1CB4-4E55-BE67-5ADA080D8D7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DF28D264-9183-4CE8-88C4-359084031A9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52DC91C-0CC8-4703-BA2D-2A8B119089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5BC55EA-5F59-4777-B702-B9C6BFCD51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07BFCB5-AF9A-4C4E-904F-C302890B99C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A874C25-FD0C-4CB7-87A8-E5B3865042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3D8CD24-4E74-4486-8FF2-B3D83FEF51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221CCD7-F7B8-44BE-95A2-65842260BD6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A633A0B-B27C-4D4E-A24E-28AF0685B8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E3DB33E-C5AF-477A-A15F-820631A306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0D77E46-45D5-4920-B04A-639FA4A8BE6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E20137E-8EE1-4D81-97A7-76EBD47CE91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D95B270-84B6-488B-94C6-CF508E68BC0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9AE4911-FF28-4631-9886-B226F03C54D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98092AA-EE4E-47C9-90C2-AA02A1AD177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B468289-6BE3-45AB-BED4-15871F3020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460794BB-027B-4145-A592-8B2BBB1250F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A24E2204-C3DB-437F-9BC8-633E7012145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3293551-921C-4FD4-897E-FCBBBCA2306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75DD4A9-1815-463D-92D3-86ABA34F21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AE810B70-F9A3-4D5A-83CC-7E0744C393B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7809104-4BE4-40C3-8FFB-FC98FA4EFE4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6611973-F56B-48F2-A588-936FD6D87BE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A982D6A-DE4F-4B9E-852B-EE346794A4E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370300B-B2B1-4789-8A61-5F5BF077C36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B49980F-5857-4300-8720-D2581571016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4C11AC8E-6CAE-457A-9C36-BDE6A2FAB14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1A3146A-85F2-4ABB-AD29-DDF2A6228A7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56E9A0E-B058-4B65-842B-FEE1AB561F3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74882CF-21AA-4EEE-BE2B-D5A83C2BA9D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620300B-314C-40ED-AF14-459B6F441AD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1E3AD895-8E5E-4782-BEED-A5ED6C7E5AD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3300E339-DD23-4573-A590-D4F022AAC3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BB036BB-2D64-4EE5-9F92-803428A375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BF36DB6-0C27-4DE1-A019-5252801B31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E49BFA3-ADDB-4954-8853-5D23834878F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EC7F564-3DBC-46E1-A8E0-DBBA75EEB6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E1B02DBE-1521-4BC6-BFB3-B9EF0AB273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10DAFC0-A790-4572-B699-7D5ADE77A9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A10BCA0-D320-4C9F-B7E7-865823F057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405CCF9-2E78-4087-BEE9-D8FE24D17F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8810A91-FAA2-4E7E-9E6C-0248BC45E12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3259B8AC-A72B-4D33-A303-9454E661A3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07488B4-121F-4658-B5D9-6C8D47B9E87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98B39150-7C4C-4688-B2D5-004DBD4A4F1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F63A0057-EA59-4B7A-97CF-9AAF9BEB7DD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67C909B-5022-4C49-9660-255198D0AE7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A4B26B9-61DD-4B01-B679-4D4B81F2B33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4058499-B5B0-4F5F-A573-95A6D4970E8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37FD274-A7CD-49EF-9701-73418F05408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4CF3346-BFA0-4245-98B7-6F7019B2A01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E1D29BC-7A71-45F8-B837-94715D50AD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BF5D398-C89B-4D1B-8A08-7104333784D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A5BD213D-C54E-422F-8A2F-9532C9D0D7B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58B44F8-1682-4695-99DC-6867445D29F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9087F700-CC8C-4D7D-BFF6-772F64AF0AF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833DF83-F005-4EA0-B4DE-D64B356BB17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F764692-D332-4A95-B603-E67FCDC69F3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589A07D-B04A-4CFF-BEC0-C9B56235231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36696D1-15B5-4CF0-9EF1-F576FA8AFA9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4C7BC59-6A02-4436-974C-3F513734139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55F7E13-DA73-4FAA-A56E-8F9B6746CDD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C84F102-C8FF-4900-8387-44778841117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B81B1D2-E237-4E50-B811-FB48B644DA2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C5B277D-259A-4612-BCD1-CBBDB059308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FDC3113-66C1-4071-9D1B-21F3009080E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8B9EBDF-9DBA-4A06-B830-8BCB7289CB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5EFE738-C78B-49B0-B729-6433DEA369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247BF0D-A7E5-4D6F-B80A-C74D0865998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2F3C286-780D-40BA-914D-1A6C207AACF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ABCC766-7AFD-45AE-8C84-CC0FC09582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71F2AD1-56F0-4EF2-9BBD-40B259DAD3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AD32CAC-5C6F-4877-8A8D-B8BF65F8E7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C24E0F5-CAAE-4A04-8BB8-6E03E5E8F8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90F1E97-2E2D-45ED-85CC-7470DA0A1D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370B31F-76AC-47C8-A68C-711E9445A35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1D88AA1-3C54-441B-8EF0-F0CDE40B3A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EEBF2DC-22D0-4772-8EEF-8C9815E021D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1F2EB8C-93D5-4901-8DA0-62C0ECB5C90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6609993-A571-4B27-8737-0DF74C60A8F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379D1B1-95CD-4CC6-A645-F20F457573D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AEA43C97-B532-4993-AB77-242183A42B4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3D5610C-9526-448D-9261-53383637BD4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340D8E3-35CD-4FAF-8761-4A7ADBC50B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836214D-0554-4588-AF77-6621A234E0C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D51A064-5F89-4768-9F44-3430DC15E3C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FF56386-227E-4848-A42B-20C3F805A0E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8414F23-9AF3-4A5F-A0DE-2F8A562095A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91B47BA-B1D6-462C-AD3A-6A726FC5F0E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B05E152-6824-4219-B09C-6BC3EB27639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5808F59-6047-477B-97CC-6A9BFA8FBF6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5906147-C142-4292-B895-6B277037032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6B5868C-13DD-4666-95BB-674DBDF0B2C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694682F-D7BA-41B2-BD5E-0C6ED97D39F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AC0A75B-74F4-4815-A9AB-C75E789C999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74BB217-4FD2-4CB2-B9D8-EE3D86B101C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937F749-1327-4A7D-9030-78A2AC5AA04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E329B99-A9D5-4BDB-8061-20DE648170A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01DA44B-F15A-420F-AD18-7AF2EFC2027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744B123-7462-4CC1-B5D0-E5993BD9698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BE4FFEF-FACC-4AE1-8333-F668BF4C89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AD99C81-15B4-4199-8410-B467105F00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2DE5C36-3C85-4DE9-A68A-51AF9F26BA8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8B31FA91-1D06-4577-BD56-A2A23D343A6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E1A228B-47C7-45B8-A35B-0F1B9A0396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489D0CC-047D-4479-93CD-9B5722DAB5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B346572-9F93-4109-A654-2223793888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191821C-ABFD-46BA-BBDB-B786A46FA8B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2EE1C93-E144-4CA0-B398-E54B1C4D04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1334BFE-EA41-428F-A9FE-89ECACE1E39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FDFDB12-3669-4308-A371-73F56CED79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E6CFB96-06FE-4D62-A9C8-A61A839CCB0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6B65DF3-A363-4285-B8AB-CB8FBEDECAA5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6A00E42-1B1E-432F-8319-1CF137C1E99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A5792D2-0161-4308-A540-3CD33761544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5433240-3312-4435-8DA6-891F2F006ED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2FE9D5A-C811-4420-BE80-FD92661293C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A28797A-E29D-4AA1-B453-C23352146D2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F5E7E3E-79AA-46CA-8AEF-F8F3E94FF8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AD60122-06CE-4AC3-889A-940DC75A06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5B5FE16-E19A-43D4-8B5D-179709FCAA7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A430F8E-7063-433B-88CE-7EF01DA9527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31EA02E-63CB-4F33-8B7B-1A64DBE2585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663A905-F29B-48E2-9A4D-923F9D94873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032C9A7-5093-4061-B697-26505D2CB94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D58A787-3F4F-4893-955A-E80034242C3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AF24791-9CFB-4547-AC49-02F0D005BAF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BB26F02-DDA0-49EC-94DC-A20234228A7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DAE948F-94F2-4BCB-A318-E4A416A09F5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D2F1E2C-6628-44A0-B79A-C3FA238F496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2873171-883F-4BF9-AB21-6C4FD2B87CB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FA6CDC5-9F3F-444D-9CA1-FC25CBFB3D8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36AC426-3FA6-4BCD-9FDB-1DBCB271EF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4D63141-3BF7-4FF2-9A83-7129D477DAD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B2A3DCCD-6338-4244-97AA-87D685443B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F674753-83C8-45B5-B74E-6DFABF5DCF7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D5E7DBF-70EC-48D7-9142-DB2DD69633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E5A26A9-F4CD-4C83-9EF6-57EE3449C68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F1764E4-1BEF-41EC-8E4C-0263437431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FBC8A63-8103-4E01-9B0A-382A9AA15EE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1C804DE-028B-441C-87DC-95A490A5F7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09CB7E7-CD9F-45F8-AFA3-4CC4AA4AC0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B9C52B8-8C89-4F29-8949-C6A1CDD8BE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254A8123-57B4-4F47-896E-088D8099B28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3470168-75E1-4F77-B1D1-0F2DE9ED28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B8D4C6B-0879-45DE-9DD2-09D82723FFD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67DF8C2-9C30-4FCF-A509-7F8F2B2C383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8EEB5EF-43D1-4964-91D8-D63A8CADA15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6B3D92B-6D31-48E3-B3DA-BD128C602B7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B03AF9E-0B0B-48D8-A090-1BD335933BE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2D66437-B8E9-4255-96E7-EAA0CD3199D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D439630-56F5-49C4-9A7D-7965AF34CA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4FF7723-FAF2-40F1-A18E-A7A0415C942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D495452-4A8A-468F-8ED6-0E1AF7F2F86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B574B6E9-9445-4009-8B00-032A9C5D093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5C5C9A7-0B62-4CF5-A702-D851CBB88C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6223318-1381-4A94-B8FD-C9AAA9D6B82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868E8FA-1FCF-4F43-BD57-E230818C294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24ADB46-4C87-4F00-AB76-F9864A8AF24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B5EADEA-16CD-4166-9522-4A0FB97A39C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68F5203-7105-4235-9DFB-0D95C0DD3EA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D7EB28E-4C18-4633-B600-E77E9A1EA47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A82A41C-4B36-49A9-8696-F83CF03A0D0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D1AFF8C-EE99-4503-8453-9A625C49805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3C780BA-482D-4516-967E-9225745F244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9F3C6A2-C6DE-444F-A0DE-54DFA922B07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9EC33E4-8A58-46BA-8C6E-CC70C4E2AB5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D91D369-D73A-4F66-8841-1608752E71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39C7928-24A1-4478-B3D9-BF2EA8E192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8832D9F-3743-40C0-97C4-4D5032D1E0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C22100C-4B47-4024-AAEF-80E3E4F147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D991356-05C3-419D-8E5A-5AF7C1E4EF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F31B18B-7382-4A47-9E55-A3355183BB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7549933-6729-41E5-BFC2-9C4BE3AB17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EBA2CB4-628E-4596-A868-96D9641758E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D8760AB-0076-4FA2-B6A7-DB8DC0D7D5F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2136AAD3-4A21-4192-B96B-238ED4D2A8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8EA1DF1-1B0F-4316-858C-F19101618F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334ED44-FC42-4C68-8132-F494B77AC5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A945239-F3EE-49A4-A730-822AE2B789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58A1709-B36F-4922-B943-A6F0124437A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B776BC5-53CE-4028-A994-B4FE728D7F3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93DA573-98CA-4B27-A0E9-4B706FD4D66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638E87A-8530-4368-A3F8-D923867CDF4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B5D29389-66C8-4F33-B16E-D34C17004EC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3348C5D-724D-496B-854A-09A51E4A68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7F07109A-66A5-46EB-B90F-61943756AC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F4A0102-185D-4DE4-83C6-47EB2D6205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DCBA490-B65D-4E20-9F43-D378AEAFD4C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25EB71D-9998-41CE-AA75-FF5F9D3B6CD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BEE265A-7B4E-4FE2-B0F5-58D28DD0E5D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8C5E9E6-9D91-421E-A9F7-BC96DEB2E23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CC848A4-CD6E-441A-83AF-0C87B7A0D6A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788B353-B6CF-4BC3-A6B3-AD6CCB8B900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EB216A7-8B5A-4E24-8490-3209AD074A3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32D8A44-8B0D-4310-9596-5DF0D5B44AF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FFCBB17-6A55-4E2B-B228-B2955BD943C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7D7A264-4D8A-42E0-80BF-9F21EAED13A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4193A29-9C2D-4FCF-96D3-8A4EE35E549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89CFE08-6AFA-4A21-B20B-6796F85FA84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359A24E-A4A9-474E-B0C2-600919FBEAA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9671E49-41EB-47CF-97BB-73FD8BD65AC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E0E10CC-5062-46EB-84E5-CE1EA9C1FC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174A66B-1FC4-4E23-9B69-7DB68B8FA9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5EAB1FE-CEF0-458E-A78B-C601141D2CA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071D34A-2577-467F-9A61-25ACCB6FD7A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B9E5454-A888-4D8A-8315-4549AB7A88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9CBB8C1-F235-4858-B214-9217C1E2D2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3367CFF-587C-47A2-8DAF-7A40CC90F64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76342E8-B1F6-444C-A9AF-9D0B01375A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CDFBADE-C9C2-4B3D-88E7-EDD35D836F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6FF2993-88C7-495F-A0E0-E8F66CC117E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F7C7504-3362-45FC-9906-F111199411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3932FF6-C741-4D5E-9C10-9F2F44F2531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986B3A6-21B9-4813-B9B8-5E17DDBA914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3EDA9F1-EC86-4D76-897B-D22A13B7456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267212A-D905-4575-A111-13C7897D4FB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9667D20-411D-48CE-A37C-185E89E81E7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0D2A95DC-C085-4BEF-A4B7-89E1C4DBBE0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A671527-B512-45CE-A600-1D214A32622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FE84662-8825-47AB-B7C7-A6E520DF8B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6FB8AFF-3A7E-44AA-A457-5FA787AD9F2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3AC9807-07BC-4FD2-A5CE-D8FEB48D8C2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F206DD9-6A70-4D43-9D12-2DBF1250B3D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D4437FD-0864-4251-99CC-2F33C39320D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E846C22-78EB-4579-920E-574DD4087E2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38EC6F0-21CB-42F0-BEF0-A3E6A721DEC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C75BC94-0D6A-4E03-B023-ED7B94B454D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2B39A6A-9A91-484E-992F-921295F12B1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451A8EA-35A3-4330-9844-01EC4BF6881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DBA0798-24B1-4A9E-B0BF-EAE83106C9D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57B31D8-BB4A-4526-B73D-CF3BEB44CB6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1858C22-8556-4BE7-90B7-309B646FE63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B3390E8-471D-485B-918C-28085954187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91C818D-4FFF-4354-9553-B560EFA0A5B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A6A6776-E780-4289-8247-9DDEDF0FBA8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5EC6CA2-9030-4EDE-8293-85AA8A87E48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EDEF493-A06C-44D4-9103-B3D98F4BA0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37ECEB9-FDDF-48BB-9B0A-8B53E44AB17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1E38ED51-CCD0-478D-80A5-9A0E53E82B2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AE7CD03-3B17-4B09-AA52-255641770B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1CDF084-8AE2-4F44-9C75-90602DE212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8888155-4CB9-49D7-B3F0-BE6D09FEF9D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840AEB9-67F5-48AA-A011-11BB821C6F2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9E2341A-B150-4079-A86F-E2FFEB246B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C4C1AAA-3C17-45D3-BAEE-E0B21EDAB01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B998D1C-A91B-412A-820A-B2EF48E9AF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E797344-8E3A-4C5A-AF94-FCF3081AF6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F819EFD-2791-4D4F-8E43-8159F1705F0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8947B60-BA6E-4DB5-A196-407EA7E7529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33ACEBD-9F68-4402-A62C-D98B65616E5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94429F7-6813-4C32-A79E-DD9D5FAAF39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9B3859B-9CB3-4838-A4A3-D7AB2A06733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18B6E26-E7BD-4619-90BB-C21C413D32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526F5F0-9962-42C9-9349-2C5E4653EB2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B288B3B-BA76-4D8C-B53D-DDB31D27548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BF44E36-E34D-4449-8732-91CBCDA9319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80031B1-0BFD-47C0-9562-60E0199F9CA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648E183-769E-498C-9EA4-434F3E288DC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E0E3D6F-37EF-4DEF-A77C-5F818592896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A549822-08EA-4269-BC40-913F9D9C7B4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C3C2463-1BF2-41B4-A844-D197701C65F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2B746E1-DB53-43B1-B880-76B19396351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FFD75E7-4AA9-40A0-9F33-7A637BC15D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12BBE1B-13A9-4D8C-9486-9A8A860772C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15533DE-8304-4BE4-A2D3-E0A37B06A11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818235FA-1271-45A0-8E2B-942917AEB36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B32B9F2-595C-4CFD-9583-512CC6D728A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3766511-196C-4CE0-ABC8-1E690A4F8EB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18183BD-262A-404C-A042-7A670A96358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3B4597D-FBD3-4B92-A5C6-AD06FAC4B0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EF9D9C5-0EAC-475C-B3D8-DA875FFD45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7DFE966-D434-4325-8827-499B2FD8F65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559B5AC-7A40-4B0E-9458-9A6379B529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80368B2-E8A8-4319-B375-11C8A32DAF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62B11A0-3579-4212-AC4D-82C58360AE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99CCD4E-14A0-4B8E-B544-2BF12C64F55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CE98C4D-E4D2-46B6-86AD-15D5F63F9CA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6407245-074C-467C-901C-B238835DD3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1CB1EAC-F430-4738-8279-312FEEB59F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B233391-88E2-4C57-878A-917314385B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0C06E2F-94F8-4900-AB9B-94A7118AC52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B6A0833-6237-4C72-A9A4-20D142D68F4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C7EA0C7-4DA9-4B28-98AA-5AD8933EAD4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F74B796-AB85-4809-9CD7-B228ADEBB93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1732329-2235-4E29-9B56-7437067ABC9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CEAD4125-2185-4C96-98D3-CCED7FB727D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11F2B12-61A8-4943-BD9F-79E3CD2A2F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56B0803-8E7E-458D-A7DB-D9AC9A2E7DE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7DC46E6-E0F1-4778-A00A-D2B2B44FF1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3F0D4E9-0C7D-4E68-A2D5-D828C3EA500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016E77F-8281-4EB8-A9AB-774D502BC1F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85CAA50-F67E-44FA-A997-3948ED0786D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DD13C04-8052-4F90-86F1-C9EF3FECE41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3F94E61-8DFE-4913-A108-E388383031D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4BD1223-AAFD-404A-B02B-5865708981E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791CA9B-CD77-4250-B523-6C0627C84BD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7424252-9636-4AF7-8F7F-055E951D7E5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4EFF41F-03C3-47F5-B06D-45881B5F03B7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CB59D7F-A417-4A2D-9AED-D580691B610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9189F77-4BEA-475E-A467-0962A0879DB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2B1D461-B283-418F-A1D9-A3D01D6273D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50528B0-E632-4D23-8A20-E6B3CE40829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2EB98D9-D26E-4431-BE67-4FB646237CF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EDC89EC-A12F-4393-B234-63BED6FA15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A78DCDC-7BB1-47E1-9224-B1B853BD64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91AB4B7-DC65-41B3-B73D-4E4DA4DB815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AC6D74E-C628-49BA-97C2-DA544BD1B14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7A73D6E-F1D0-4BA6-AECC-5DC35C9A3B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B962346-76E0-439D-9091-F8D8E9DD61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44D39D0-5FCD-4474-8AFF-769147DA7C8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3BC7720-00E8-485D-9C2E-BE9AEBA1CD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18344E8-BE43-486B-949C-29876C48EC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E92C94D-9FE8-4CAB-915D-0156288F6E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9911CC19-4DAE-4850-BB28-DCC811C62E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BF5CE74-97C3-42A3-BF4E-51A93202A72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970E50E-A6D8-4FAB-BDBC-41049DD364E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778ADFF-B9C9-41C0-B3A8-9213173D0E9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D77013A-345B-493D-9B1F-A37ECDA3FB6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D72CBBE-A402-4854-A7B0-008B8628BC1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7EAFA03-7DDF-4859-8EF4-1B7A363FB20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7F2DEFB-6BFC-402E-9B47-ADA5C5E90C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F215CD8-15BD-40E8-B6F9-87C145295D1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53EA750-030D-41A4-929C-9E24B5D3B7F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8BFB17C-83BD-4CFE-96EE-149BE5C2AB6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E5FE182-9BB9-4D1C-B0AD-8C8333495E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41CE65A-6223-4C58-9DCB-1D9CD0FA9E1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06D7790-DFE8-4F53-BC76-0B603FA7741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0453967-301B-4774-8CE3-CE9BB3785B96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7FFE287-7DA6-4F0C-B4CB-C08181374035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BCFF98C8-F262-4ABC-907C-5215EF5ECD4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7DBC384-1177-44CF-97B3-236C14705FD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059563C-489C-4824-BEEF-A0F73FBB73B3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0FF6831-301B-4283-9321-BB389F09928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1046FC44-3533-4343-A6A7-8F9FCF647D5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0435A948-E4A0-49CB-B8D4-D7469873D3F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B27DCB5-832E-4C92-8FF1-49556F6632C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3647F91-3307-4A73-828B-1DFA9639EC4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4621F21-19A3-4A33-8918-34CB020755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B6698F9-4F37-4679-9F33-6B261B8B5A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A3F0B81-7D50-4096-8E81-5B9A0BFC34B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D18C5604-FEE3-4273-9640-1AFD731C156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79B114F-C183-41C5-85BC-60828299F3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83A93BF-109A-4227-960D-E1D8F127352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2F7A243-EDC6-47B9-8069-50186531AF8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BFC70B0-A3C7-4B30-8285-2AA06C6773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7BFEFB1-CE44-4623-8F86-DB11EFF1AB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5B64B85-05F4-49B4-8515-E5714B07709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80A346E0-6E7A-4D54-91EB-AA5A9CF759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70C17C3-6E9D-4B02-9D6C-8712F9952D0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2C54063-55C1-47B3-899B-D4A44103481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4FE959E-58F2-4B66-AEDF-42FEC1AA0A6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C6010DC-8D65-4B2F-A796-6AC36678503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14DD641-0A4E-4752-8D28-BD41E1EAFC4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C9A4FE4-5BFA-4592-A0CA-AEF0744FDBE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4F64F62-7B5F-4E52-A039-F4C31468412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FE8054C-4F2D-4563-815F-CC66BECD7D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D8E9D2B-EBC4-4B58-BAE6-3BB83B0BD1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EABD89D-C0AE-45AE-B4CF-0E3727A72CD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59584C3-4931-4293-9D67-4E97DBCE82E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A8E471B-12D4-4BA9-A7C6-2AAE558B0AD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6C118DF-953F-4FE5-B6CB-F918E795CA7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3FF457E-9D74-4499-9F5C-3D154AB94498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928990A-2B0D-4056-AEB3-66B4FC9C0A8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00C1208-862F-4E58-9832-C68A4A7494E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8AC316F-BF7A-4707-B89F-FEDAA99BCFE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890BC67-B450-40C9-B59E-031E016660B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DC382F1-285F-46F1-A9A8-B09D6A9E465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C3E6268-05C7-46ED-B501-9A644892398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392DE1A-B185-42F3-BA52-2FDF24C41B8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3C8262F-BDFD-4F7D-B09C-04C8ACE0133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5448971-BD35-4E55-B6AA-4DAEFADC7CF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5CC5A342-129E-4562-BE08-ECDF36CF84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A92DD4C5-EA6A-405C-A882-46E0D31992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DB5CC6E-A037-44AC-839C-B2A68007B92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1C8EC5C-0743-46CC-A742-1E5089FEEE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96A68F5-B475-4F70-BCE8-D458FA2C88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53C9F9C-1FA3-4149-96A9-03938ABBE41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700BD00-1B4F-478E-88AB-7E97E8C1905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62A3728-41EC-4A9E-A487-7C3880EA424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7444737-627B-42F3-9DE0-FCAAE38BD5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271E5D2-40A8-42BA-BA76-5CD1512FE28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FFEBCD8-31E1-4B92-A455-D14254F43E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C605B5E-48AC-476E-8A17-DD5150E45FA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FCEC23D-4084-4E5F-8273-D023F2213062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ECD4C54-002A-47F8-9869-A56A8A04FD2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FD3C1D7-E894-4E68-A7B6-BAED82D7A76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F863052-B845-46F8-BC26-CD17DE65329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0E3FFB4-5771-4387-BD49-D80BDB81B68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D9DB527-19BE-48E9-8351-1AF8CE94D3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2644EC3-7982-48DB-B875-96EAF0BA118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5E2AA37-CE5B-43D8-BD9B-EACC1C9BB3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092CE96-CD50-4D13-BB47-B5C4B33A692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D43AD9A-46F4-483E-9B41-C4D74F81748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91EBBBE-BE74-47EA-9034-EC5375F47282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0F9562D-49FF-4EA1-99D4-ECAD1E8AFC7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5D1764D9-A58D-4BBE-991D-39B45E20C9B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D68FC10-327E-4D59-9486-5E03D3AADB3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3C07FED-A348-41E8-876E-52F96B2A575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1B598B3-372F-4F02-8D4D-1AAD0045827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58FA3BF-2570-494C-B368-E8BA3C5B8C5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04ADFE0-8CCA-422B-811B-B7388E4C9BF4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4B4AC5C-1EF9-4EB4-BF8D-DE02B45B3EE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6901DB8-0872-44FB-AD98-31C0CC5B5DB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D866F15-0E10-478A-AF7B-74958907013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F153F10D-3B44-4F9F-AF3E-81447E9A8BB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43A1F6C-7493-4707-AC82-BE3355E2DD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3FC54CD-0C6D-4CA1-A815-95FD4A6233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D84C43A-A764-400E-8A5F-607BA43CB0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EDCC2E2-8BF0-4775-85A3-01058F57282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D33DA1D2-4152-4624-8AA0-1A73AA8D7D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5E44101-77C1-4248-8569-B24EC73874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6D3CACD-20DB-4DA1-B5BE-4B5F87E6E5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39F2717-9447-4646-B9CD-020941AA495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3B4F0D6-9D92-4C53-AA68-64D0D3C9DA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5BFA136-20E1-474B-8222-3B8518625DF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9EE749B-B92F-4727-AD0C-D2AF09B923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8FC1D92-6818-4F70-B5A8-14FDA87495E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7CCBB7A-2F96-4A87-9C37-390C99E0842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AC44EE0-03B7-437A-9E6C-CEFB111847E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3D1DCC52-BFDC-4FB4-BFAD-72D5FDDE5F6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FFF13A9-4324-4F99-97BD-880C79F0FFE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E892E10-A8A1-4D2B-B5B3-0B9FF691EC2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8738D5B-5E21-4A89-852A-242CEE1C01D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4A2D97A-241C-4933-BC13-02A657174F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63C1A92-2730-4003-9C87-E4DC205D61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7416B047-42B7-4D1C-B509-429BFFC26D4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8EA4B15-568E-435A-8A96-072B903255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31D78A5-767E-48C6-8E13-7A6BA4C4F12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2B1E95C-CAD7-42ED-8183-569F0C78DC8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FA00C84-4433-4990-8326-1BCB8302929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CB31C17-53DC-4A3C-BE9C-80B1088CB8E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7F35E8C-8F32-4422-8F42-B3BD93001A1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EE4E510-5E3E-493B-B46E-C8567912038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58501F8-4643-43F9-B4E1-400998742E7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B111239-EF29-4F82-ADA7-62E43FF4961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38A930E-1B76-40B4-AB85-C746F35CD77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C1AB25B-20F8-4D0E-A8FF-A6276D7A5D7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6838277-8123-45F4-A9D9-1DB88D36851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21E470A-C947-431C-B864-8C6C35168B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DEE28B9-9761-4DC0-B80F-5B3089F366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14946AC3-4706-4579-A816-B322DA37A5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42BF27A-E557-411D-A9A3-2AB44C18F22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97CEB2BC-6B4A-44DF-991E-09FC7681A9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966F1A5-F57B-4868-A38F-C92ADECD4D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1E6E241-BC04-4658-8DFB-BA02E4EADB7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E772059-9F4D-49C7-A66D-937C63CBC3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38E0EB88-1C06-4594-923A-6B2E51A9B7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4D06E58-C579-4DC2-92C4-357E6C94C9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EC17FBA-360A-400E-ACC2-76093B73517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B687DE0-AD78-4EB1-B727-920C0815C4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9A3D196-D3FD-4602-ACE9-30ED38D1088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ACF2130-95CC-4D5D-A204-D522F129608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91D5132-BE4A-4F03-B0EE-56AEA9AB355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891DD28-E4D8-401D-8713-3133B42866A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13F1569-36D0-4530-958D-A761DFD2AD5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DC8202C-892E-4599-9C90-24FB38FA7FC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2A5884F4-C4C2-4FA9-8DB7-C30A9035BAC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33357DC-ECF4-41D4-8A89-435F7830A38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D2B3756-9A3B-47E5-A749-BC6070F952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3C1AB56-7A69-40E2-A448-EC886A94AD8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5F088F5-E8A8-4A79-AEAD-907D9AA2684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8656868-7C67-4698-AC09-E7138780B2D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F056F0D-6153-435A-A351-2947E0CD304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435538F2-BDBB-48EC-ADDB-563F87542EF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5495E22-68C7-4AE4-A04B-B0F440AC5EA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986E6A9-C324-4B4C-A477-18B87744D39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3303CE2-4F27-4CA2-A21F-F139B947CFD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63C045F-50C5-43FB-89D7-EE2B11CBA5A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1B65F1C-94EB-4C08-9800-B9611F6A35D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B5CFBB12-DD4F-4229-A52E-EA8E15862E1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BAA8AF7-0A31-4088-9B40-8BFD85B0616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0D05C64-3472-4896-AB73-25BC2D4CE17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337E906-BE02-4929-97B9-AAB4A838FA7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372AA1D-5AA1-492D-A6B9-4E835DC143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E288E86-C9D2-4800-A22C-AFA63C77FD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CA86175-40B5-4D8A-8DC6-53AAAB5B956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8E46086-45D8-4B4B-B26C-2C0E8C49A3E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4120878-CFD9-4783-9195-393CA0F0D4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71275A97-CDA4-4BDA-90FE-BB6136CC8B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AE62370-42A7-49DC-A7FB-A44652255F7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8993953-7BFF-4379-A0EB-76A0F160E23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0FF6F86-29EA-4950-A8D2-BB4C916EE7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E347F87-C04C-454F-9134-E479AE22897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04C0949-F4C5-439D-8910-8D51F8D6FC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4B6B9BC-E168-4F0A-8131-20C1440FF98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3D10D58-5A66-4179-8667-6B11B4B9094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3300F8E-FEB1-4B08-8A0E-B1A996043BF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CC8BEA3-5BF6-4D60-BD3A-4A0B8E10256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FC64A41-EE9F-400E-AC1B-58B4B6D6551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9033C40-37A5-44F8-89F5-9041907BF5F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D03A31B7-AE86-4664-907A-B314D2FFB46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03851E6-5E0C-48B1-B75A-EB1C293BD66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A344132-E595-4E85-8413-77C1A64F50D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4E2B710-E5BF-4D3C-B485-9C7FF2BCDD5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775E775-6FF9-49F1-909F-39B64C798A3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7284D2C-FD05-4F61-8152-8D651EE2B28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5C73652-3B63-4DFA-AB78-807CB1E181E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C0690FC-33C5-4953-B735-7BD1B3FD84F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5B6D4AF-EBC0-416E-8E14-3340EC53932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8EE3CED-D167-4351-81A1-DFDFEC0DB2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843DC3C-4034-420D-AD04-58DEF5F41A0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39D9DDC-0069-4007-99FB-EE194D0F668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0DA39A1-AE03-4F3F-9C01-FCF78CE92D6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C680757F-84FD-428D-B05E-FE3A7810862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FCECB4C-7AB5-4561-BC86-A4F2E3E13A3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A16E513-0872-4335-BDD6-B7E7EB0DDA1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77FFDA6-3708-4FE5-A41F-BA7EBDAC7B4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6281C23-BDF2-4F1D-9F39-8B4E0919A5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334F18B-4B10-45CA-95CB-D60B20A63A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554E33D-0350-4B43-A6AE-68F7C0D7F9D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45D8A67-9759-4773-B9BD-BF8DB388158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2D6CED5A-2D4C-4258-BDC5-5429A0463F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CF6FB21-211D-4519-B812-CDAC16787F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DF72BAE-9F8C-4693-A9F8-40078893AB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966CF8E-C46D-4AEB-A46F-531CDDC7A57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45B41DB-8F20-4827-8405-AB3D30E5F1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D191835-8DE3-48AA-8DE4-3100FC1609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609B48F-CD29-43D7-9CFA-24A7ABE8F4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627C338-7C35-45A7-A36B-006B27CB497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C4BDA85-0A07-4599-944A-4EB4404AE91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BA4506F-C108-4BFA-AB1A-4DCD787009D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B72717B5-618B-4305-B900-E6F72838C10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BA15783-B9EB-452D-B832-5C02477AA3E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2D2BA76-35DF-4EC8-A3D1-2EBC321FF1B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07EF803-51A1-46F4-8149-25377AF3939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1962A93-C64C-456D-B8B2-9C982BE5ED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07D8214-65A7-41CB-92C3-AB06C7590F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BFD21D0-09CD-40D5-B5E4-E31BCD186F2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C1335F7-3CC3-4581-B598-B18EE255E23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E0DB553-08D7-4E6F-863B-5C4845438E4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C1ED157-64CD-4C18-A2B1-E62A4BDDD14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A07359F-AB6B-4589-B019-6BBF007571F4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368DE46-54BF-43CB-97E5-A69F9A076229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0CB16F8-708E-43E3-9DDF-DD3BB9261A5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776F8BD-FDE6-404A-8D06-D79720DC3C9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F1AD060-C13F-4031-B829-633923333FBC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595DC7E-3B2E-45BE-9240-DD529BEB728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54E1B75-4B4F-422B-A5B4-645E461F2A3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95AFC33-B56D-49B6-94DB-DC51D57AEB1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CACC32A-82F6-421C-8F47-CCD6786647B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04BC1F8-B561-420E-8A0F-838036C1AC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227A3B0-20B4-4542-9401-55D2717851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B75A620-9834-41B7-B4C4-13EFB3ABF6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A8EA551-E976-48C4-B35D-2CE96F29323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31B29A9-A36D-4F84-B311-DE97C1048AA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7D7CBFB-987B-43CC-A33C-7A45819562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3A34379-3B76-48EB-B80C-4C740A655E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B97EF2E-5A3B-4E02-A177-73DE9D2FF28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F71B713-0EEB-4922-8E66-189874AF67A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F1588AB-430D-468B-A582-CD217C8BB9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5F52AA4-29B2-4B43-A250-89BE18E8D7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A21F270-F1B5-4021-8132-B74E435268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B0C44E6-00DC-433C-A4F6-66A881D21D3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9BB79C8-26D9-4312-B7C3-B1F6EDE63DF4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13A7D88-CF96-4256-8E01-4DB187E22E5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26043B7-DC3F-4FFA-BB0B-C31B5FE7864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22AB0C2-C3A5-4FA2-B6A5-1A55A7211BE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5A8FA3F-700D-4822-996D-3974882EB22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1F77C24-8CD0-406A-8B2A-A6ACD622D6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51ED056-155A-4654-9F3F-91962739128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850AC84-A2F1-46EB-A363-59AB229869D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75D4970-E6B8-4AE9-998A-78C8FE7E2A8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74EC330-CB3A-4F75-A090-A39D2C50A2E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EC68E47-FDA6-4702-99D5-F4D7385593E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9F2922C-BDFB-4D53-83BC-C4BD2AED721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2F3D9F0-7CFE-4927-9A82-01F26BC6E9E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0E59C84-19C5-4254-95D3-7353CD6AC9E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2EEC8B4-1629-4517-894D-9FCF3E11037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EB7C7BE-8EFB-4D73-B225-E6255862BAA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AA1F574-753A-4F41-BFB4-D233320AE22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F2249565-8444-4B88-9306-1D5E3D68784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AC10BDE-C903-456C-A295-F67E55B99AB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BD6781C-65EA-46E5-A6F0-A1C9F24C816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2A876C3-A577-45F5-8722-ED7694DDFC1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C9C09DE-9220-45D3-A6A4-277DB2A6FC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2144B32-8090-4352-95F9-A9D1C5877A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3A8DC65-C1A8-4277-87F9-DE01885AB5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B1ED3C7-12B9-427D-8650-6FDBF27BE8C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4788DDDE-5BA1-4115-A599-42DB64D7394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00DE9DF-2F5C-46FF-B89F-5BB5502002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759473A6-D6AA-454A-AE20-C0127E0304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60A4858-D51F-48F6-A5E4-85A1CAF952C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10D94C0-5A48-4604-BC69-CD2743F4272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DE38B6C-EC95-4668-A42B-858B1A77EF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34F9F7A-9FD5-4468-8BF0-4F255B701C9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6A30DA4-4DFA-44DF-A24F-6A50B360D8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3C794D9-8D1A-4649-8306-403CBE994A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4022766-8BDA-44F8-AE1C-FA4CC85C3ED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A796E36-ED16-4FCC-92FC-833FE584A4C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732E574-47C7-40F9-8E10-6533855076E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CBDB6DF-7743-4E24-BA48-8CE437FA23B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B767273-BE37-483B-9079-3D18C90E6BD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A673BE9-D5A8-4B5B-BA41-4AF596F742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2AB7433-7786-43FF-80F7-83225208AD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0830A7E-9E8C-4F82-9035-71EBA751C3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771C34E-7758-46F3-95F4-FD19F008D73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708226D-C285-441B-A91A-4759F8B5AF1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39AB6BA-B2F2-444E-A541-787AAA295F2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DEE1B3C4-B75C-41F3-BAE6-1A3EABD4C27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24CDED7-684E-4FE0-BECB-93288B2C5FC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60EAEDD-3EE5-42A3-9773-B9FF9396EFF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181825A-A3C9-4702-9059-992661CEECB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7B87AB0-4477-4BB7-87E7-0219FFEF636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1C7C755-D8F0-46BA-918D-E0A345ECD76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538C4125-8FEF-4442-A939-A3BE4456FC7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56A5C3E-7D0A-4EFE-B7E0-92DBE31ACD9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9116B48-37B3-4907-B571-A4FF0FE0755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CEAC7B5-AE39-4FEA-BE40-34501937022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372625D-EF1F-4524-8E8E-BF815F5EA6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0BD5EEE-E42F-4336-9AAF-F892CA0CF5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8D8762B3-9924-4DE4-A5B8-AD61B00E82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5A31B2A-3EF7-45AB-9AEA-0CD48662E40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7FFE8F4-11AA-41CB-B9C1-EEDE9644D91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587F92A-733B-4B3C-988A-48834BF18D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B18EB34-5030-48DA-8A8E-A9744B4CCA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4A8A5B2-FB53-445F-A6EB-C0173FDEB1B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B584F0C-6ACD-4DB3-862B-9A1D17C18F6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643A24B-B0FB-485D-807E-EAEF5392BC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A268270-6486-4F61-A454-6F22536752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182919F-0D75-47DD-B4F4-C6331F64B2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399C5A31-D6A7-493A-81FF-C25588D722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1D20DCD-98A0-4B5E-AFE9-D5563A28B350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B994703-AE78-4B0B-B375-454B092D94A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1F59B73-AACF-4D20-BD9A-51B91EAF063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D645984-AA5B-4944-9D49-8FFE14DD1F1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CC1DD53-588E-4C17-8734-13D4C6B7063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DC8346C-CFF5-42DF-92D4-1F8510787F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CBDFC30-8668-4061-BF79-0D81ABD89E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2CE198E-0EFA-4BA4-BEBA-B234D876EA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CAAA76F-2BC9-46A3-BB58-A405A123FF1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31D672E-3F22-43AC-9E3F-C426FE8D270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6EB80DB-79A9-4E5F-A5BF-023EA339783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A92D583-53EB-4D60-9B2E-6427513C4A1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D9C7CE3-F563-4D9F-B2D8-27E4E64821CC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14AAAF9-B2EA-4929-9604-123480B63B3B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03E0722-48A0-4FE8-9C9C-AA9570101E7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F377743-1004-4B14-97AF-5A8CB17A390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411022D-498B-4775-BAD9-4ED8F2FF047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04273F6-88C5-4F95-9CDC-C02DA471F7F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8CB1CB0-5DBF-40B8-97C5-337B3A3550A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88D6E5C-E883-4ECD-A636-45DBBE2B0E2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C9D4474-2FF4-486D-BB0A-7AF842CFDD7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7DB8089-58F0-4258-948E-495A4473EA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6615DA9-772D-43DE-B034-CFF14C55A9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9E4D655-C9D2-4384-A3D8-70F3060B1F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0122B083-D495-4FDF-8F60-875D9DBB21A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056B4FB-63E9-4F66-8A69-088863CA897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57B0AA2-19BF-4FE5-B74F-3A03C6DDEF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7F641F3-5111-4E2A-BFE3-7E0FE6445D4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402447C-7FAB-475B-B4FC-24D33368948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6A475B4A-66E6-48FE-A450-9A79F1E8484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F81DC92-1B4C-4309-ACB9-A96B9F40AE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D362B34-1682-4DDC-83C6-77CBA9DA378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7D561DC-C1EB-4C7A-BC0F-999E0FF711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FEA9577-DF0A-4C7C-A450-7F2B9DC7DEE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1985C89-E4E0-4D4B-99B9-7768FD793EF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17D21C8-512C-4126-BCF2-18E97BD14AD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4720B40-992D-4AAA-B68D-80155674449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98485E9-AF17-4255-8D2F-E8FC283B355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1ED2729-6598-400F-9358-30238A43B67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D91FB1A-FB00-402A-A3E3-F011F176EC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BC4B497-1AAF-42BE-AB97-DE81244115F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9860D80-9BC3-4D21-94A4-46D31D63757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2656C6C-1E8E-4E00-AD7A-D89E0CC9731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53C10342-488B-4DAA-84E5-6595C320A0F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A92FD97-E66F-4565-AB13-91690A732FE0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E340CD1-CCA9-4EC0-841F-FCC8788F417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FE8CB7A-3582-4EA4-9A36-F3BE7C6A64C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2A8E5A63-0666-42F6-B7CC-08D4CD3C7D2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4AD77B7-4D18-4DF6-B59A-6B60140E41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041ACBF-0E45-495A-B23C-DBAECA8A3F3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A598D88-BBF9-4B37-A947-C9DAA245CAC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4BE7124-99DB-4687-85AC-28740F6219F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7F0BF36-C803-4D33-819D-5B241AA57CC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B4E2B33-1F45-4AB4-BF24-F9A2A69EC03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C84A1B4-4C9A-4F4D-8712-0481ECE359A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82ADC94-0ACC-43F8-B924-EEFAD625567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31B7BFD5-E99F-4FBE-ACA8-BBBE542FB7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708E400-1D29-4F16-9E4B-0FDC94F8DA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7652DA4-8EA5-4408-B495-B5ABFD0CCFF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2B8C610-1F7A-45D7-A60A-60DC9271CBD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A809860-4FE5-457D-B8D1-90139565A6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0FDD30E-9CDB-4047-815C-1BDB0491BCC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E583550-004E-4E47-A2DC-CD8DB9D6EE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D0840E2-DBCB-4673-9179-AA1CAE97B83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EF587D4D-3906-4D71-885D-E4E8324DF5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B86838A-3C7C-43E0-8FA5-909FC2E0B58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BE46BB9-D594-44E8-97AC-A98671DC86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FA41407-3FEA-4634-A564-B77D6ABB133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B374913-285C-49B2-B589-E56C262DFC2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CF19C4A-E24E-4D67-A197-EDCFE6BF7A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CDED555-2476-41C0-B6FE-E1169CCC38C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2005A41-97DF-4B88-966A-51EF798AB39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B08E8866-C9C3-4422-8F0F-28BB54345CA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47D210D-7E2E-4E12-8CAD-06322354EE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09C336C-C3F8-4AE0-9198-B7E1EEC7763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BE9A8C2-0ACD-46E7-83A2-DA7F600F477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C7BA0A6D-DA34-40D4-8615-1839E1F3475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0996445-A074-48E5-B27B-3941EF39A3E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76340CA-9065-46EF-A9B3-7A15540D903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06602DC-6CCC-4139-A1BF-1B03AF0A35A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72DB36B-9C88-4014-9DBF-ACFBB73848F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B89C4C5-6BBF-43AE-B037-56672E2E747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2568E88-628B-417E-A93D-5EFF2CE8E08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1B72D1E5-20C5-4D44-95CC-6C6A72BF0A0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4D33DA5-D7CF-4028-9F23-F2949B52A9B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2A6E95F-C544-41D7-A78D-338D6918378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0964095-1A56-44C9-9507-D8BB95648F5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86C1452-71A5-49E2-AB17-B2792F2215D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9C1B980-EA8A-4960-BDD3-0F282AF39AA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23F2DB0-A1B1-4D3D-A111-EFC7148A541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D96A102-0D02-4CED-863F-CB8AE279D2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2B6D094-38D0-4B5C-84CF-1B0B64696F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A857152-4653-49BC-908C-5BE6253F649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E4B7710-5047-48C0-AD03-8EA453C5729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E4618F9-5B3C-4955-A8D3-CBEA887335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8D01FB4-E9DA-434A-A718-140D1AA5D9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2EF20C2-096C-4D3B-BDDC-FE074284BD9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BCF67E3-469D-4347-880C-C58300B9659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1CCB122-6606-40AE-AF21-8821E1D6EC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439640B-3884-4290-BEE3-BC16A9BA964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3805B94-7E66-4766-88DC-A9DD1B4AC0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2CDFEAB-9135-4B9E-9C27-E249FCB2E59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F6C359F-33A1-4A68-9A91-F53F2E4282B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6A964F2-E88C-45C2-8286-51F184A4B04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3DE7812-5B2D-4218-BF5A-C3263D363F7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05D0A02-2A2E-4C9D-A200-6E0B597A797A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EC7D8C8-7985-4653-A689-F90CCDC42A2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2B7E371-7A41-4E7F-9083-8FE2D93BA59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4972E89-C11C-4456-AB3C-0968E03DBFE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E24DE05-96EC-47D8-B8EF-A712A9E181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C785E6B-ED59-4AD1-9012-E5E02DAB52A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ACE9578-1D83-4D06-92E0-FA5068C1559A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EE2EB55-8AB2-487E-B861-A5486DA546A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4A900B5-4F6D-475F-84BD-13EF091E944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7C89144-6E34-46E5-9B0F-E6911FA1D92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80BD611-4F97-4D16-BD8A-C49DF114745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EDE0520-1AAA-46F3-A7A7-99FC2637C2D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2DD89415-F52F-4ECB-AEE7-4958F254A6E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B3E4FDF-1000-4DF6-8A43-E11479EA960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3DC3FD2-4577-42AA-983E-9A823624D3C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DE80642-AE31-4103-BBB8-902D86648D0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CA8C02D-A5F2-4BD5-93A6-7C82140C4EF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9257151-2F68-424A-8445-282A63783D4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3967178-A110-4A8D-A7C5-AA254AC8753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DC25C1C-B5FC-49DF-AF7A-63A182D06D4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086A6DD-43AE-43B4-BC85-2E6FE68E68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96C2326-9799-40FB-87D8-4C7E51B394C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A4FE145-3D84-4D5E-AB32-0A2C36C7478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70853DA-5B89-4C54-B084-EE03B94A4F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B29C3C0-6DFD-4DD4-A18D-B4830EEE8D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8FEF6C1-345A-48D5-A7CE-689C39A23F7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187D14E-D482-4280-A779-583775FE44A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0E04E661-8782-4B39-A396-076BC67827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4114BFC-99FA-477D-8578-A71AA796D99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A0EE12E-A61B-4892-867E-870E93EECC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4E327C5-0F3D-4577-ACB1-6C6A03AF41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7DDC3DC-76A5-45BF-BBFB-27546AD1FA1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556C898-16A2-4E72-8C11-C2B577A80F7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E3D95CED-C880-4BEF-AB40-60C998B4D97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1F0FED5-1004-4DFA-916F-FE25C098A39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842074B-D75A-4132-AE86-405C64CD41E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33C8865-7103-4BF3-9D92-4384F7E625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9264EB6-F833-41BB-BB25-189FC468D8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7DBAC9B-31E3-44F0-80C5-DB332822D93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03FCEF4-C899-4910-B97F-E831C2AC9FA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8D44AA8-4414-4DF1-BCD4-3BBF4F0C194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019FC21-CE65-4D53-802E-754D0668C96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778E5A6-3E5B-48DC-8A62-53EFCEF8AA9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7B88854-3CD4-44DA-84A2-70F19E73474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035DED3-120A-4D3C-8800-5B344FA7F2C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8FABBC6-7B73-4B31-925C-6EF89154FB6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3A8D1C7F-CF31-40C0-A359-5FFA830CAE5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ABADD73-A83E-44E5-B49B-0B8A7CDFA2C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D2E970F-6011-4C61-A983-508AFFE468E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AD56387-27C5-445B-88E8-F8D8A522FC1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C031751-A22E-4EB6-BAD6-D057A0C1A89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A3B4968-672D-4840-9E45-2646C3E7EBB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EE84DCD-DF13-457F-848A-ABB1F8D1EB6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FB54E62-5F6D-4393-8CE0-290FFC8431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2250BFA-9E05-498B-9525-1815FDB3ED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D89968C-805F-43B7-B95A-FB6C2A43D81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BA9672DE-6EA9-46AF-AA62-F881767F411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14EBDE5-5CFB-4331-8234-66A63F2248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55C6C6A-5CC7-4B48-8245-67D02891D0D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A9A0A3A-7C93-4B93-8D8A-169A8A54D2F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84CCC74-D926-4B9E-875F-F0FD2AD125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896F241-8953-44CC-B70B-F0B7F52443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7C8BD36-2E42-43FE-9321-AC0A5B30DC7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904FB1D-E486-4EFA-ADBA-92A938120D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F2ACF2D-3AA0-4633-9922-C157A8B1F6D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375F6AB-5623-45F5-A589-72B2FF5CC7A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9674C57-6116-43C6-83CD-24208F7BC32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9EBA189-0EA0-42D6-B2B3-C3428D879F8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867CBD7-3EE4-43B4-BE9A-AA8B6BA0C95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6C66BBD-1A36-4E76-8846-745B83B8396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63E4B95-2834-43AD-A33A-5E794B060B7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881441F-F3B6-4D51-B4BB-FBB57226985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2E4D8676-4E29-4CFE-89D9-9CDC237A915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4F0523A-959C-4B32-AF65-4793C0EFB6C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BAEB998-4884-4AC4-9CB5-A1DA357372F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AFF75CF4-0C57-4C12-B1E2-E943AF1506B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27124FB-535A-408E-97F0-B1F44D64424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2CD5A62F-5FC2-45A6-B1BB-24655374156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B727DA8-619A-4761-AF15-F840833C4A2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00ECBE5-357E-4260-BF35-EE27B12FF3B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E014F9D-3D2A-45DE-8492-B61AAE6B4AF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CD37757-182A-48D5-BAEE-2B962EE96E50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828C10B-7038-44BE-AA49-8768E36E7EB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940F6AB-4376-4EA2-AB7A-F4A7AF29163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5FE67B1F-B9D2-4CC2-807A-794C7E28DAD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599CB94F-8EC7-45F5-BC19-1ADB731FC1F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C95C7E0-E2B9-44BB-A6AF-2866D4D0638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62A64989-7F2F-4973-885E-00D4F2C392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5F4684B5-C8D1-4839-90D9-57B5A35CD1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9653782-E489-4176-AA95-B21E5FE5263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DD09FDD-2928-4830-B647-DC62B030B85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7095CED-1131-4B64-BEE6-C516C50079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34E10A0-3A4F-4C7C-89CA-06D8EF175B5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1DFB8E8-1797-48A1-940B-51DF87B5B1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D4763A74-CBDA-44FE-98E9-DBC971DC230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EC82C4A-FF6E-4604-BEAB-D61D1F428F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D86DC2B-FBEE-4453-948E-949454B7B3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656460B-B0A7-4640-9F32-D099636F27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2BE95B5-C056-44DE-A3E5-F2A1393F295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A38C4C7-7010-415B-8130-8DAB6F0445F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8572D85-93A6-4BFE-A18F-3D2DAB639EF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6F52575-2331-4AEA-A3D4-1277D83966B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409532B-00AC-487D-9F25-205DDAA37EE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D427391-3280-4D4A-82AC-9467DB57D20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0CEC0A56-3668-46A1-8025-16EE8C0D24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C9361E5-3E1E-4AE1-9E05-D7B4610B6D9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966C0BD-E438-440E-9B3F-DFDF3A78DD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BBD1DA9-04F2-430E-B5EA-A9000783EF3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656A8B5-B619-4452-BBCC-3BECE0228B1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D1BD015-390F-44FB-B5D6-90D69C4B635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966A02C-CFC5-4683-A971-8B89FAB4E2F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5647F2B-42AA-470B-BD27-463508AC99C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A47A31C-5AD0-4865-8CD2-DE2889F74E5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FB1EFFA-D11F-45EB-8E8D-FCFC6A17498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08B350E-E43A-47B0-BCDD-6CCA9A9FFE0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453602D-885F-4CE4-A721-B99D4BC5FA5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E154478-0071-492A-B88C-C411F0CF08B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76E6DE5-A30D-4B5E-86D7-7FB41818821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C0C4B27-B626-45F4-9741-B86AC95C219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684D76E-F673-41F1-95D5-CD77384FD70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B1658CD7-407B-4142-8E2B-E03DB65830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23AFE24-A52F-4D28-83D8-B21ACC0725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F325E04-1369-4B37-B8FB-22CEDD99D8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5000AC7-2D59-4FE2-B276-AF33CF53F45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92BEA45-4062-4D89-8978-A72D7C8EBC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275E105-B577-48BE-B761-75B45B37A1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67DE08D-F241-4CED-AD09-0C4CAC251DE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3AD95D8-6210-40C1-B6B1-F69113D7BF9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EA17627-E7BA-4502-A581-C26237166D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987D46A-9324-4376-8AED-D3F1531B50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F2EC460-E2B8-4D0A-9B68-7797009665D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EDB7AD5-6F08-43F1-9F41-178C1ABB8A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F5D26FC8-0694-47B2-88CA-A54179E349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A55BFD5-8CD6-40DE-B98B-F804EC761B9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067DF4E-9395-465B-9DB0-0F105902092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BE1382D-8385-4236-B7F2-81AF2C79D42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5582AB2-2AF6-4D58-B470-390D6AA93C2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D90DB16-5830-4E90-BBD9-66F1F72A487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ECB9DF4-C72D-424C-8815-00C8D81290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89FE2922-BB15-47DB-8F1F-75E635D96EA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9341928-E449-481E-AE34-EE951B9CD7D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AF96918-CB10-468D-987E-3E70D7C244F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C2C98B3-8051-448E-A2A2-7EE18EECEC2B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0DBE10A-01BB-4731-BE68-8221108D868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2EBF1B4D-250C-4B8C-8008-20750DC7E9F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9725A25-8DDB-479F-8310-B8268F7ABFA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A8CFFE70-39EE-49AE-90F6-03BAC0A7876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32BF86E-6909-4783-BAE6-F885836012C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8F7FF3C-E2C2-486D-9D54-F5C983391B4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AD1C124-F68F-44F3-9013-9CAF7EC2802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FBB0066-8CB3-44A6-B484-892EEDBD129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F14729FF-599F-4B5B-8E59-CB153D7C985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2722BD62-0D60-461F-ABEF-1A50A85977E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4B50188-F108-400A-B5AA-1ECC97591A7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9BBB409-994F-48C8-992F-17B308C2E5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756A02A-6A1B-4EAB-A1E8-7271B08631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26C34065-A008-438C-9D88-6C5727D0DD9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8CDB92A-01AC-412C-8E6F-93C9481ADA8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02DABBD-6933-445F-89B8-0D120750EC7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FA4DCA1-64FB-498C-8474-E7D825F080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0086223-FCF1-4640-B455-3C37D89C724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BE7559E-FCA3-405E-A556-4C8BDFECF17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17DA771-6BC5-4686-BAC6-7CA1B9447BC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4F109585-1B2F-45C7-ACCD-7EDF4E3EE0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AD3E613-E421-4EF8-8FDE-5A9EBB104FF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F55C6A00-F8DA-453A-A381-E102A263F2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62FEC0E-4124-4F98-B1BE-71DE6EB2B8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D6CF24D-8790-4933-BDE4-E1BAD9354B26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C2EEAE4-E021-48ED-9A1A-EAAFEFF38DB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0229654-F57F-47EA-95C7-75F7BC339CF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0759567-8DDE-4D17-B8AA-AF485BEA3FE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B01F3EC-774B-436F-BA88-0406D9A2CF6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7731C80-BA49-49EB-ADCE-9357C54B921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A7ECE1B-9B56-411B-AF19-6B041A001B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17584D0-72C2-4684-8129-D1521CBEEEB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AA35FD9-5745-4AB0-8275-DB03074D695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E2B9D04-EBEB-42C0-9BEB-9CD6E7C30C6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21E940BB-518F-4FB2-80A5-A2E7E116108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728ED47C-2362-4DF8-95F4-46C6FE04BBF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C770889-EF25-43C9-B18D-1A9CD55E55D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BB604113-C46C-4A29-8FAD-C1C70DAAA24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46DDF95-BF88-441E-A0AE-FA40B149501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B5C1284-CA3A-4530-82E4-BBEEF92AADC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1EEC305-D4D6-4890-933D-17017723E7D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1DF70B6-CE31-4410-B3F1-AA3AE0C7367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D0122DC-4709-4064-95DF-63BDE909A17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9C64126-44FF-42D4-9C44-CB787AE1DF5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54396FF-532D-4652-9F11-DFCD0AB7F5D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BBB62A3-481E-45EA-AEE5-399E0033531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DCFAAE9-FEEF-4F4B-9AF7-10AE842B54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1C59773-9500-4552-BDD7-9E743FD001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CB2B56F-EB0B-4DF7-A2EB-01915A31C77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FACA8CF-87E9-4B75-BBF6-C0BDEA8D30E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50C6642-0DA5-4C44-A321-D0C47CF02E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A7B1AA8-F32D-4C57-9CAB-1D44E87F5FE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38FD9E0-F24F-4775-9890-56DD782DAD1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DDC451F-93A4-4B55-8FC3-B9FFFF983D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CBBAA1C-85FF-4E1A-94D1-0F48A2BDC6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75655E2-D3E4-49C0-A500-D141E0A25D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F49500A-0F78-445A-940E-8E796A099B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8792C7A8-972F-4816-9A5A-4C28F4B0575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9997A6D-C4A1-4937-AFAF-5D6C33BF7F8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9985281-E88A-4F71-AA60-BA7DFAA86B3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13C045C-B1C1-4E11-8094-6AFE1ED9EAF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651793D-23CE-4269-9641-6C86DBC723F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D2B6C9B-DDCE-48C4-8CC5-BC462D62B0C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EE89074-AC0C-4045-BD3C-CA7B28A174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121DC79-25CD-4E71-8AC7-0B7C3F26935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3D81027-7C01-4F2D-BE3A-5AF76B11E1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677F6F2-F006-4991-AEE7-39A48CD8B17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32D6D16-E059-497E-B0B8-2C5100174D1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F481111-041B-4E17-BCD5-A36C03213FA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F092771-4E20-4AAC-A06D-351A06D1AED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9BAA10C-98A6-4C1B-A0B0-24DEC121571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581E047-C947-494E-ACC0-EA15AFF160E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3B7D25E-E14F-4ED3-B8C8-F23308BC2CA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39CB708C-F1BC-4BA6-9898-D369BB01F97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53004D1-1F0F-4D9E-84AE-BFAA26A8DAE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090F7811-C634-49FF-9676-A212D6EA6651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B347B9C-C088-4A63-B9B0-B8938CDE5CD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CF24F94-6CB8-47BA-9896-27830435477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F297451-8E68-4C36-81F6-A11EB19761D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0715E49-87AE-445B-B248-E42773E7EA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3B8A212-D41A-4A8C-B6E4-F672A507E9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C5D0E4B-24A6-4D42-9EEE-5A53938E48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D7A85A7-2261-4E9B-9E38-4CDFEEEF994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F88205A-5516-4F53-9A3A-3F0BC2A6349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15665D8-5948-441B-84CD-D01193166D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54BA84E-EE79-44B9-83E0-C29F8D69521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EBDB688-AB33-4A98-9AA6-93CB8D4408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80359C0-A7C5-4A82-8C31-B1237098D97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CA7381D-7847-4F02-AE38-68BC657459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563C5E3-DC3C-491A-8AC3-5E5485531FD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4A23BCC-E1EA-4EFB-99C8-8ECB74AE8B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EB0A1EA-15CD-482C-A8D6-78980A26399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E03A4EE-9425-4DC5-BEF6-71D148BAA2E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6628778-FDD6-4E3E-BD11-45D3D0D0DE1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AB19897-32DF-45DE-960F-E70DE334583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7087B529-27E3-454F-B65B-024F1B5DFFB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E802E40-10DF-4D73-9323-085BD04D91D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A5406A9-9B9D-449C-B3A6-247AD0FB94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E8AEDF9-0096-4EC5-9935-5D01B674BA7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BD9B923-31D1-4891-AA5B-1BE08BD9EF8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6E08361-179D-4629-A47F-5AC89EECB5D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F9AE026-DBCD-4039-9E1A-04AD6B382F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FC22852-D477-460F-9117-4AB13EA798D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B61BCCF-4800-479E-BEBF-0135D57349A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8F86365-110B-4A5C-8EAD-41C6FC2BC2A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C1203E4-D817-434E-B504-FBAA29B6CE9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3C1CDEE-40EF-4600-B66B-ADAE9673139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C6C29F3-C3CC-47A7-805C-8DFAA7160F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0886D84-8886-44A1-BBE2-7EFA732D1FD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DE6090EC-480B-4856-BCBA-40C58FF3CB5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56FF13D8-4E3D-4A39-9268-2E408827317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8E02144-0F6C-43C1-B54F-7DBC3CDE671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45C3E24-BAF0-4E22-A27E-23BB8DF2BB6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7D0C5B98-7661-422D-BAD8-295146C625D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36DC730E-95B5-4AD9-B8D3-30D9FFC12A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CA111F0-B724-4A9C-84B8-2D415152FC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BBB1397-BF08-431D-8C44-25B0B854E54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6673AFE-C312-4B7C-BF1E-CAA5FC8DE5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9DB5BF3-8572-4B34-8382-87645765ED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06D8E9C-8E1F-4CB9-B848-40E1C034D54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B813E77-4EF6-4808-B1F3-C3A9A36694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E4F18C1-3C00-4652-8B9E-1E41A4CE1B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477E364-615D-4F41-839E-3B667C3805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3C0E355-DEEB-46FF-A7D8-51C3D328BF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1954BBD-2056-4273-9A7F-01AE8660D4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C474123-73D1-48DD-B5D7-362F97713A6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F7AE661-50DF-416A-8DB9-D21A3D24DF2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6A42A7E-5E8F-4E30-8FA2-EE49D118683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D47F66D-DAED-4537-98F7-55D48E9428B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53B813C-4337-4F8A-90C6-82EF0D73C41E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47ED32F-CF8B-4153-9230-F2D4CBADE23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95D33A3-0C56-4AEE-92E0-AFC7938591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DF05FF3-E2C9-4AA4-AF50-959D8DA114B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626C790-AC2F-490F-AA35-02D17B13F89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D30C4EE-A626-4570-A5CE-F69784EE3C0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9465476-98D7-4A66-B71C-9C699564E522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F23E1D4-03B4-46FF-8C31-B029E53AD204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91B82D0-1423-4220-9922-9F6B567C54E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B0D5CC6-ED2B-46B0-AA77-27D0FFBE528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B2BD033-0A51-48F3-8E24-8466DBE9644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69AB0DB-1141-4ADD-A916-527C8BFEA7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E15C7A2-5F22-4E9F-BEBA-0DFF19C8EAE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E5D7496-90CD-467D-B8B5-A5DC73C5088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AE353DC-E946-484D-B20B-5B93160798FA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A9BE9A9-769C-4FAD-92E0-17F8D8A65A8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31F55435-4081-48BF-9CBF-4DBDEC81EA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4B2C9BA-462C-4E4B-839F-E89D3864126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5B4DF06-0677-448D-BCC2-F6E5166E3C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8C2A830-64DB-415D-A834-B4FBD82C35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FAAD478-D22B-4AD4-BA08-757D3DCFB4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7EA5DE6-BD30-4D80-B59E-E71740845A5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F347E40-A262-4EF9-A0DA-20BC811776A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D2758D4-D8FE-4E2C-9673-2BEC877127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68C3607-A2F9-4FE7-B245-0607A70A41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F877194-BEDE-4DC9-A99B-E2196375DC7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7AC8EC7-61F1-4BAC-8EEB-ED6753D450B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571C02A-2FBC-4D72-B23D-8FF27B40C0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7DBB5E6-076E-4AD2-B99A-578E73728E5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81E111B-B669-48E9-A415-BE0F020B1A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CAA6052-5A96-498E-A17F-5C22E0983C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9E26A73-B015-49CF-8CAE-4040E5EDD67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0835C43-963E-40F2-8DC8-F23BECF3AF3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1C54305-268D-4036-AE44-B8CAA9E888C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6905AF88-63F2-4930-9CD4-FCD12FAC76F4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9BDC10A-1DBD-48CC-9DDB-EAD19980DF6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7BFECAF-D0D0-4F82-8AC0-0CCEB4B7D9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D30F216-FEF9-495C-91F4-AA413FAB12C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81FFBEE-6AD1-4A61-A98A-DC38DA4FBB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2C54502-4F5B-4528-992E-C3FBEF38AB7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BA4D3F1-CD08-4B7E-9F81-94E5A2A7778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5248E7D-1F7F-412C-BFE2-FBDDCA0484D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6CEB2D5-0D8F-4730-99C1-1D74F5ABFDF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F62D52DB-E005-4706-86A3-E22EAAC16AD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1D6A5AF-10F8-4AAF-BD1F-8B9EB1BC5E4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C4EB058-5F2A-4C12-876F-6FA06F275B6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B31A126-429A-4D55-9F26-3F27090D284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04A5804-F44C-479A-9CF9-12603EFACC0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93D2307-D4D8-41FD-8FB4-DBA30A66197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CAF43D9-B19E-4B18-95E2-0512AC6E44B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7A1DA34-D06D-44DF-902E-3F86085ED8C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ABC73EF-A62D-4E79-85D9-D861439DBE8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FB2FC34-E411-4E77-828D-8CF235AB90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7A74C6A-415E-439F-8428-BFE36E3D5E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1A9E4CB-B9A3-4865-A202-BC8AC8317E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84BC3E4-59DC-40DD-B966-AA892A4380B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BEA33E9-3A69-4574-BC81-7DCABC6E5B3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84C338E-66FB-4232-B4BD-2EDB90AA0D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09FA192-80A3-4AFC-984A-9CF811EF79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42E9BA7-EA4C-496F-A8D2-C58A7515D09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04150A4-A08D-4D24-BF2D-2E721A94CE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52029EF-517B-4E3C-BEB7-DC6AF779A7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009BDD2-5646-4F65-A427-81138896F9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A5BD59B-785D-4AC5-AB21-3592886D6A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A7C6B89-111C-4C32-BBD1-94A0688B1D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95CB4F1-8913-45E1-908C-AA104AF7296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0B7EDC0-AADC-4FA9-99D7-22FACE78E85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3C20A38-47F1-4479-A531-BFB4B41BEBC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E5F1ED1-4885-4549-B621-96DAEDD7A26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3AD6C21-6580-4FB8-A441-543CA03CD72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6EBD6E5-31D8-416E-97B3-A8270152D4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0D15012-9A6A-4F86-AC98-BD61B5348D3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B8DF157-4553-4DE3-AEB4-008561F5A6D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4B5D24B-928D-4611-A777-3BC48DC1F00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A918E86-63A5-4C9E-8072-44D0EFD8B79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38EE2DC-9B24-48F9-AF25-15EF75C85906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C0FE60E-1B4B-43A5-89F8-5E82D32EB6C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E156537-1A96-4AC2-8C7F-18E4067BDAD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E7611AE-76D0-4315-85C3-0FEE1B5C835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4E7F311-68E6-41C6-9CF0-C688466631A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39323D1-463B-4456-9C36-DF6674BED76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F7CF3A8-0577-49A8-BACF-124E1CC67029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C9B7D8A-852B-4109-BE12-ED90F10B81D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290A16B-1C6A-495D-BD8A-D8EDB3EDFE1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7800A8E-9784-47DA-85A3-C7504889A93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59CF0E3-9B36-4C2A-906F-FE09E2151A3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97AAB9D-810B-4961-A7EB-22B6C04D61E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962FA09-0DC0-47BA-801D-5F3A48DD46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722E31D-B985-46ED-B1F4-E487F8FD23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8CDDD063-4491-479D-9BAF-EB3FDE4EBC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7CC6E39-B059-4EEA-9230-30C8C3AC484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753A954-A73C-48AA-896D-49CE28F684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3C4245B-3547-4B76-98B5-65C12C0A241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D4687E8-FA35-44FD-81BF-9A4636F5111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BCE7C73-8F14-464A-8811-52557055D87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90A9035-6FA2-4867-BD59-3899D0D934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98260B7-5994-4516-B944-2D0EA1E9ED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E6BCF8F-E8E8-4444-9A63-D945DF149A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8C188BF-E37D-49F2-BB51-EFE62ED43A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542AF51-A0D7-465F-B703-E295EA0988A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CDCD485-DEED-4F7E-BD3F-474691A8B9F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227194E3-B4AA-4A98-8EAB-CC1B8210A99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79D8FC0-0C44-4E00-AA55-46D62DDF1AD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A100151-5679-4CFA-B75D-98068401B4F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FE808DE-443C-42F8-B1EE-ED5771399EA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D9B4E87F-03A6-4087-800D-2C7D26F85D2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80D9B3B-74D8-41EA-94F9-142C2ED4BDE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71B8648-AF79-44C8-80DD-013DEC70B46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851E856-4475-4972-8015-60FDEF4EA9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AD37540-FD0E-4F3B-BD78-63FE648B974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DA31006-9A6B-4FCD-9823-FB54B2802CA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C6B9D70-4C38-4A52-83F6-45746D715BA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2634F8B-D999-4C06-86D6-6539A91E924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6B0D7A6-16BA-41C2-9917-09E8900230D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79646D9-6327-4624-BB36-182EA2FFE9D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E208762-0E82-4E26-A17D-9696D59C38F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0E953B7-6D61-41A5-80F9-54713CD18490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0FA290E-2283-4A5B-9767-621DF0B9FEC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B8CCABC7-9950-4F8E-A82C-865C1D88DCC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4372C2A-A2DA-4B20-A14A-7BF7618293E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4F5E7D7-5D90-4EC4-9CC9-898B711C46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A2A26537-2F55-496D-9665-9DE79174A8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1B1552B-2D06-4062-8397-DFFAF1D671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E817681-E3DC-4B8E-A449-B4A08CB5B57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B977DC0-FF5B-45F1-A75C-67FC5EB1B0C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A82828B-BFEB-4B95-A22A-DADA241DB1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9767004-24AB-41C5-B443-6EDE2B8ED14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39A46A8-EFB5-4589-B936-287F7F4CEF7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46082FA-94F2-400E-829B-F807F2BBB3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920128D-B457-4110-A033-909B94F41B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A5E1E5B-45BB-4D2C-B4FD-B57B62884E1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0701E3B-B783-4AF0-9C7E-414037C260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5EB8945-21EB-4553-BDF1-802DE95B7FC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6707DAB-B003-4470-B101-DB11F7516B0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27603F0-5188-48C3-AE26-945CE768531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0497B82-990A-4863-A776-007DB228523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F145775-9C2A-4B2C-AEC1-61A322A7CD2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09EEC17-B737-4D27-BC2F-847A382A365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0A7ED5B-832F-47B9-8690-3F3D5DE8C0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7C67EE7-4839-4AE3-AEAD-FA44E3FB76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15DB075-9FDB-4D33-A351-DE9EA060DB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4690860-D070-49CB-8B10-4F3051CBB2B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9F6A737-4DCC-482F-A3A9-9B10D2A548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EA44A8D-DA8E-45F0-B777-93DD17B3E94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4543D59-F20F-4B4B-A72E-63E0168B0B8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E29ACE3-ACE2-4321-A780-D04A0FA2728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19C4F8C-5105-4E71-9DDF-5C22BA577F8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353E70A-B44C-41F1-BC52-13AE80FB1F3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2B6FFCE-4A4A-431C-8897-A6AAE29166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18B2F9B-4BB4-41C6-9947-93BCC53B05D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AF85986-4463-4C9F-B68E-264548B63C9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A98B6EA-E2DA-4683-93E0-623DF013B98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AE8D137A-433F-4EBF-8BE8-578F8D8D736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3A9E24B-8F98-43C4-B8C1-89F2DF4EABA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3DBAC86-267C-4C90-8475-7C5E09C350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EAFB94C-26F5-4F9C-A94F-C068439117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8E8AA98-9536-4D6C-A1A3-4B03E8D63A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55B60F6-5208-4C2A-B3CE-124DEB55E46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22349F5-781A-4F94-BD70-15976ECD3A1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3FF27CF1-B7F7-4705-9025-E570C89491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B1F8CFB-6178-4FB4-ACA5-7EF77561A82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317D0E5-3F25-4BE5-9CAE-07FCDDF9EB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5E7B8DB-29C2-4457-884A-F374F586C7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2813702-CCAF-4A62-93E1-ADAC2EB8A9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C39E336-8FB5-4AD3-87B2-3FBC8580BFF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101CFD8-81A2-4CB5-812F-88007E1FEB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CF9D795-E744-4F8F-977A-E2D15EFF0A2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711E3E9-7DA3-42DE-B255-7A20F95A0BF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2333EFC-AC72-4370-8E63-9BFF597665E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5DCE931-3BDD-477F-8AC9-1ED87B1E73D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95C54CD-8A85-4DCB-A1AF-551274EFD8F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CBB3C92-D56D-4992-8E33-2DB77AF7227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D08798D-4B0E-4553-A76E-1B23EA04ACA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E64F92D-5EC4-415B-8ECD-66CDC0D51BD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57C4D01-872B-4A30-81FD-2DAE89E5B67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ABDD153-E2A4-4F7D-B112-4EC9A692972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1C9D7F1-073F-4E0B-B88F-235F9CB4081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1D635C4A-3BB8-44B4-907C-5F1CACF473B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02040D4-77E2-4810-B520-9B26D418DFD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4DA2EDF-DC2C-4765-B6EB-34F1784BD46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DD7313B-33D6-471F-B70C-9738FECD8B2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C26BC23-6523-4227-B0C3-28695A93520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8073C92-B423-40E0-BEE3-6886CADC655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1C7C5ED-D4A7-4FC1-A3F6-74D9030DC07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A2AFDC9-6A27-4594-8B2B-8998E74EF0C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67801DD-4714-46F2-86D4-FB7E6873C73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73B5E5B-490B-49F8-B9AC-6C91DBFDB1A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2C4B681-BF8F-45DF-97D6-B6466E5E01F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46B3D26-06A3-427C-9848-0B8E8885F75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54A96EC0-546B-441C-AE8E-05A84C9CFB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5D39BB1-7802-4713-96DD-60E8C2C207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A4020016-84A7-4C42-B120-D39CE30E1B9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171564B-8884-4071-AB36-3BB63AFE954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290B1F3-9EDC-4FBA-B3DA-AC0BFD3726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0FD293F-994B-437E-A2ED-B79CF5F8BF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09928BCE-7321-41B0-9B0C-8D17BF27E8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B2A9678-1CEB-4443-9F8D-BA076E8EF01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F4681AD-DAF5-4660-A411-E3DAF766FC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3B6BDB4-2F02-4A26-A572-7548F1B274B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B5331CC-6BB2-486D-84CA-530F23CBBD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BC9D4ED-EEE2-4C1F-BF63-8A265CBFFD8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1A2379E-9677-442F-BA58-4A18BABEBB7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8AD84B5-A019-4CD8-BA52-657EE528282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FFB4AA4-2A62-4E05-9A50-FBB256E35B6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547913D-09AC-4D89-BF5B-4315BF70592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FABF6AF-0B46-47D2-88EB-8809353668A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A173821-B691-47CF-A87B-D9AE03C23A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2DA03B5-0AB6-4907-8E35-68968D54659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B38F51D-7B96-4267-8C8A-E0A98877D93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3061676-5934-4601-832E-DDB7A745799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98B99B74-92D7-456A-B22E-13B86DF2418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EC76E2C-A6D1-4204-9F8C-68173E0BE35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9206C40-9E3C-46F5-B4CC-A8D8D634F8E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C6F76BE-EC16-4C28-9A5E-A53D96E34A3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B869947-5063-4A49-AAD9-672370B81CC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C9AA591-4AF8-4163-925B-BBEDD949F19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AEB613A7-C5D9-403F-BA10-EE8B3D335C8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7CA42878-E77C-4648-9A38-BE86C0D6782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675613A-F77E-40A0-9AF6-D79ECF670B0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DE41D17-A4DE-4B24-89A7-2B401C1DE60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E2B8318-603D-4566-88CE-64DC7184EF6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FBCE64B1-CFA1-4B64-AA51-91DC7700B63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93F13DC-090A-4BE9-9773-B49A5B60241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214C673-7308-4899-BA6C-1D0705558F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54498EC-2C03-4162-B5CC-A51B69C1FF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CB16CB7-069A-4C44-9AC0-AA0C78AEF99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A3264E7-9055-4EA8-9645-0ACE69A11F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C111191-A7BC-4302-A5D5-D57ABA8D94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97DF2F6-8F38-4DA0-B973-FB09ED4BFC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680DFCF-8C05-40AB-AE69-26E4DD19CC7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48FABE7-942F-4D74-9DA9-B4C952635E4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888795B9-65BC-4C5F-B18A-0F3AF8D75B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6F6DFFD-AB26-46D8-96D7-AF1EC057078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EE75A28-9782-46DD-A648-7D37DFC2DB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7581CD6-072A-49C6-9D05-7EE8F576713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FBE28B9-C6FA-41C5-9D96-CB52162D7B5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B139716-1587-4796-B010-906AA30114C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2235AA2-AF1E-4A1B-A264-825AC9351CE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6AE00FF-3E09-4724-981A-A589652FF54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E5FDC06E-D4C1-41ED-A023-7DEDED786A3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E8AE376-0B41-451E-9BD7-580EA85D94B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893E2C8-AEDE-4B63-AF7F-9326DE9037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7EEDEFD-E362-4F5A-9E8D-5FFF6D4543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14CCA94-EBB4-4251-9B9B-E151AB5D104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078FD02-0CFB-4F76-9325-235BD96E3A0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AB5C082-4823-462A-A44E-9C3535CA2F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ADECFAC-7044-4E7F-BC52-1348F5CBCD9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5BF7099-46E0-4957-9E42-2508C0BB88B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EC07534-932E-4D2D-9D02-B9CD0E43E21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77E6555-CCB5-44C6-8324-5193F9B649F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0C33EEF-4524-428D-B4E8-5DAEA20B42B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1DB1D88-AFAF-4DC8-BF1C-46159720941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E5F3A29-6DC3-4EC8-B34B-8E04E618B5A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FD229AE-AF73-4C27-B4C9-3AF6B6D763A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EA766C7-AD1E-489F-B7AD-56AEDD7EA22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18F8016-BF63-401F-BA0C-4C0C3129FFB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1D0BB70-38F4-4B5B-AB23-9EA55999D81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FBC5AB6-471C-49C2-A7C1-DC90492B19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3779405-62C8-4004-83AE-6C0466781A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3CEE8C1-B766-4234-81A7-26314CF2699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D9BC264-0310-4AEF-9BA4-12252487856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EF6BE46-7D2E-4C77-88CF-C8A8FFCA09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AC1C096-312A-455A-93D9-E8D2E6EC2FF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282A379-8CB9-4189-A30F-0F1F10372E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E27AE73-23AB-424B-A2D8-A1C3D96D96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85E6E4B-2AFF-459B-98BB-B624F12C54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535E1CC-2FDE-40E5-9EDF-66953632282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C2F94AA-1C51-4F0D-9A88-76E1409DC8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D02D47C-119D-4B18-94E5-6E9DFA54DB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592AB522-0BEF-4AF0-A9B6-3322D03D18B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B4C93EA-ED6F-4787-B5CE-1AC48698638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A95B567-0AC2-4EA6-B770-C33C9E5BB31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239F31A-A1D7-41A4-8CCA-82C56F78F9A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EEC7688-6530-405F-B320-B3CDD3FBD1B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691DEF7-F37D-48A0-A0A3-3B3B495C53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66E92B0-982A-46F3-9FCC-36A594C11E7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82ED3A4-3D1A-4A41-A64D-B9EF7F10F3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4D4889C-B8CA-49C4-A489-0282581EF98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3643240-AB8D-4A73-AC3F-C23FC00AFE6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E2376F8-0FCC-4F64-9A5C-3AA8884B6B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2D08ED13-09E7-410A-8D0E-58BC50C1047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DA66D21-02E4-49A6-96BD-6EA0599DF26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5BE3F83-7D30-4FFD-B570-611A4F83133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B8CBD0C-2EAA-4B38-8B1D-FA52AF5CAAF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70B17E8-66A1-4A8A-8DB7-C10178CCBD6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F978EA80-3534-4A7D-B916-D3D91CB9FDB4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EC9EBEE-BB8F-4C56-AC29-8F299F920E5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24D690A-2A03-4B15-8B9E-DA2EDB43479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501CB59-7913-402F-B1A9-F5B98D50D65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635142A-B2E1-4959-997F-15728AAA1F4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19CF070-EC69-4EB8-BACF-1BF50771F6E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57F3F2B-4EF2-4100-B651-EC4C8D5A96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A9BEF59-BF61-426D-BBE1-9D5E1F650C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D52320F-D098-4D9C-A17E-E1816E87038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1AE7D842-C658-4037-B9E2-B1C6B0DD6D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B3FD570-C49F-40EF-8C5F-067E7B72E5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CF17D76-721B-4C6B-9F5C-844F73E5783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6CC454F-5E5A-47B9-9DD9-F6389FFB7D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6FB0049-9FF6-4B8F-B513-F0FF939572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104E778-4A77-4C3A-AA9B-5129647E1C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858B147-13EC-432B-8993-6A19CE98A85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1F3B963-9A72-4E39-9370-48BC16A7FC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F9DDAB6-4690-44F0-B971-3F768FD21D2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E3694F5-6E5F-487B-BBF1-C653775997E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306C539-974D-4196-ADCD-F6C108FBFD4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D2BD044-8AC4-43C3-BE42-CDB5306C8DF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7BD0170-034D-4A3D-866D-2EC8F24CF57A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362E620-533F-47F6-95B3-EEBA0C20466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3F78748-A7EF-4938-8D7B-4DA3AF4ABD0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A508D56-0BBF-4E61-9F68-3F6873CC9B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D5378A5-E530-431B-89A2-AA1742F54FF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1DD9422-D809-4B8D-81C4-B999B766938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AADF40F-ED73-42D1-ABE1-323B81FDB90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1462A72-C32B-4B3D-8814-821029192C00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253FC50-98A3-4011-A2E8-D5456DF5867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13CB546-78E4-4919-8983-4055BBF2B15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60086F7-DDA5-4EBC-AB1E-D87662685C7E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501C4F9-7F75-41F8-B6F3-329B1EE7E2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6B1F4A3-B50A-4FC6-A964-1E7BF65B9A7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E53300B-1EBD-4AD0-89F4-E8E8C75E1C0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E295693-0C53-4510-B042-15AAF8F9460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52A1F19-4891-41A4-B32B-9F75DB52C91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43E62D2-7F7E-41BC-8766-52AED313FC3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370ADF1-AE25-4EC2-A19D-193CA70FEC8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A3E48DE-7CB7-431E-BD7C-6D487BBE09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AB7FA46-6CEA-4EFE-88A7-0EBDDDC329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49BCAFF-9554-4738-AE69-3008A4CDDE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80A3A2BA-7024-469C-AF67-20C3908C042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BFD55FC-9929-4B53-ACEB-41B37355304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8EFCFCF-7D9F-421F-B9C5-9F6A9A52FC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8200B1C-C95A-48DC-9A8F-F31A7B440E0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8497D90-E086-466D-B430-62661237AEB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2E9D3CD-A90F-4C3B-9B24-A2492FE7A8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DBC6A9D-EA53-41D3-AB4B-94E28D0970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B002AF0-EE8F-418C-9884-6AB2310797E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691AE94-9D18-4145-9A87-439F673BDF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643C1920-0D2B-46E5-8FD0-109C873D633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586A91E-4504-48BC-9D0C-74E4DFB96A5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E15FC03-D491-49C2-8EC4-C0714703B5D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8C9C9A4-CF22-4DAB-A7A8-393F41B97E2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8F4767D-931E-4F07-B118-2D7C97212D8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F1E2FF6-9824-47FE-991B-B4E20E39E85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98E51D2-76CD-4926-BD53-A518C1278B1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7115F281-8C44-477B-BF1C-727B555975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29E528D-82C7-4C0E-AC09-6F7BDB734C1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EBF2F9C-0582-486D-A7FB-AF0B9ACCE8F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FB665AA-B97C-41D3-9842-5877473CC6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A3A21E5-C02A-4414-90C2-9A8AC8ACED3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B59D0D4-FF56-4A3C-8DF6-7BF28993848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9F75C6C-D178-4863-90AD-84300687163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2DA943E-49B5-46FA-A3EB-8ABD20F38AC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2A07B69-3E4B-4BE7-B5B7-F0B2E0868EA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EFF0B094-B8B0-461B-B40C-2CD0384DC73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F383185-CB57-4E51-86A7-72F07ECBCAF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4F94F5FF-9452-4636-B0CF-483236FDB23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82C3E66-8B59-4E43-AAD3-46484A515B5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F4E3B33-3CB5-48FA-88BF-4C5237974D8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FCFC74F-15F5-4FE3-8FBD-265A27B4D1A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00E324E-00D9-4213-B353-4131DCB656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5E70842-6C43-4C4D-A5B6-614CF826CF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0410005-958D-43F2-BF6F-9F84E147B0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983F01D-FEB0-47AF-B4AA-324F22D208C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A9382EC-F2A1-4E51-A1D1-BC617279F3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D8029DE-6694-4CF1-A766-B7E0344374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E31AC7B-82B5-4FA8-A10A-5249DA095C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2C18775-EFD3-42B6-A402-57950C4959F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E280F20-54BB-4204-BA6D-63A4FB0425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CEB92CE-7D8A-47AD-9C97-AD2856D157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23EABF5-4C46-43BB-BE78-4C7A2FFD196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B13030B-5312-45A1-8385-2EF7730A90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604E101-A93B-4FC6-916D-D096CC9F225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49D8AEF4-A016-40CE-9933-A23DADA8551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491104A-B4A1-459E-B6A9-505DF95EEE8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1067D1F-8A41-4B5B-A44A-E90123439EB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F92160F-5630-4F29-8061-D2ECDDA1B66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AC80941-4FFF-457B-AD51-D40EFD2FC21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298FFBD-3FDC-474A-A525-6E19B2473D5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09F4B95-1BCE-4CB5-BFA5-AD45553A0B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FA54E1B-7E11-49B3-B06A-DD8D718E46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4A4FEF2-4F25-4CAB-937D-4567349F4E9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27E01B0-A7B7-4EFB-8B2E-A9513AB12FA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5876D25-8499-40A1-8CBB-3CAE35FBBF7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08CBD44-96C2-496F-9D31-AC6BDF0F454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B9F1694-F095-4BBC-B1B9-EA4BECF4BF2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41CAD1A-C507-42B9-869A-3A77375CA64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11DE0D7-1CDE-4DD1-8123-2873D3288B1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DD7F1FF-DC52-4D6E-8C28-6084D4CF083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083DAB2C-923E-493F-BA93-F8ED049F176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260559A-3A76-4853-8362-7BC5E1D7DA2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86EC77D-4E16-4457-9661-CE4F5DA106D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67C6A38-9404-4C8A-ACF4-591637F8928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B50B6A1-F454-42C4-9D92-117647E4BA7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4D0655D-4986-42EE-B1BE-D40FE0F622F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A31CD3C-04C4-46E4-9576-F1C17EE7EB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731220A-B51D-40D0-B2B8-7FED9932AF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DCC672B-3EAE-488F-9E63-19E958EA867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30F091D-B67A-4EFE-9C63-AD7DDB3F4FB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7B23DDC-F231-490D-91F4-B7D1D52629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0C93E3BA-F782-4370-A7C1-6ACF16157C2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A51B60F-A7D3-4957-A333-C083F3D8AD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E31F850-3F3E-4110-818D-5ED4D582C67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836C1E0-C1C3-410F-BC44-15327168CB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514D27D-7640-4EA1-A94B-42A36BBA64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6D171D1-2FF1-411F-9FBD-A2BFEE1A9B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94B9B61-2BAD-415A-8444-46BC42D11EB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D91513C-3781-4465-BEAB-F2CB020801C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82BEB81-E344-4BDD-A096-E19DC6496D6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83AF0C6-2F71-41CB-A8EA-B43A000FC3D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256A871-1E7B-4DCC-B087-8C2372831CA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1651A78-C551-4BBF-8699-EA3626B65DF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9D247F8-204A-4679-B303-D756723306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EC24243-5356-4994-890E-BFC645C66A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4B3B824-7A61-4048-8050-BCFADB637D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85841F5-7B0D-4777-8D7F-8755C6E2604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5901D1A-3B2B-44D9-AC89-A0032342501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E128F2D-A476-4593-8C68-BDE441F80C7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D745384-8301-49C9-93AD-F49B24463E8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1E92450-0ADC-4C08-8C33-996A14AAD90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B7814EF-365D-4B27-8F81-B61A4279BD8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DDEBA37-B6CB-4710-95B8-973A34DCBF6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F26F877-D202-4B2E-B0AF-63F4DFEA055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CFBC36E-4300-4FF1-B566-292B72FB604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520797C-8922-445C-9A24-FE319FF4DB7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2006C40-26A3-4CA3-81DC-673B808A663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9DBC06C-8480-4FA0-942F-247486AE971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3CBF2E6-4E34-4690-BD29-4BB275CE019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21768B9-025A-4412-9BC7-CB044922BB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AB850E9-08CB-41CA-AC54-BBE73D1B94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9A657D3-C2D2-450E-8DD9-56D00CD8B1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69F85F4-FA42-41C0-BB74-91FCCEF52E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6DC1BF1-17EC-492F-BAE4-C604B9C6242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2D1FF21-161D-4DA9-BCF3-4715DC356A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919BC25-F392-448C-97BD-2149E04DE40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12CC98A-620D-400F-896E-66580015EC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8EE71ED-F438-4A93-8770-3682EEDC09D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78547E6-1A0C-4A61-9179-6D0657E8D0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C4394BF-B83A-4D9B-9B76-04525925F9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E9FB275-752B-41DA-BE2E-DF726DDCE5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4FF0791-8C06-41D1-A705-72E2423EE6A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542E168-276E-4558-A30D-7D523469038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C4F84AB-8CFD-443B-8E94-4F5A3405172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AEEFD37-25A0-46B9-8713-B0AAE242C26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6328455D-05B6-4150-BC45-8E5C37CAC43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E2FC043-2766-4B75-8408-EEFB1D7E8E9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27701F0-F214-411D-B9C8-4BF49F140F8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87FF741-CC21-4B88-A5A0-6BCC46B09E3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9111A69-5E74-4ADE-89B4-0A661940718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08EA055-0D90-4442-95AA-8398B2A2AA8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D1E19A7-DC94-46FD-8A18-19C7F5D41927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4583525-5D97-4B5E-B574-82C25AD6437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3FEDE65-0B98-458B-A324-0FFC1D70B4B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83B8A35-54C9-4749-BA12-C2732EDAAF75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EADD941-6562-499E-9664-224BE4D44D8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EFAAB74-C012-4BFF-B4FE-D20BFE68768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EEE5488-3736-419D-AF3F-31EF76BD6C1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7E1EDBB-95A2-4B74-8FB2-26ED51F4494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D138B4B-FF8E-44AB-B8CF-62DA1E1951C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80AA817-DE1E-4650-BCD4-4B5315D819C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FFC9C08-89FB-4161-85EC-BF75E30D951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9A360DD-4240-4A7C-9E33-E069AFFCEE9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CC4EC1A-1D3C-4F0B-B160-AE3751614EF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908BE199-732A-4323-BF4B-5DE3E599AD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52F56C4-0DE2-4967-8D6D-00834D755D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5DE1F77-0932-47FA-AD03-4E6AD2CED1F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4B399EC-7BAF-4A2D-A389-59668A401C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EE7B1ED-CE22-4175-8580-E48FDB541E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1EC0F7A-D27B-4A43-A549-7CA2E4461A0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5CF7853-60D5-4EEC-974B-E23C46D8C85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0F1B86C-1AED-49EB-9F18-7ECC9C3D82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438E448-29DD-41EB-BEE4-49F6D8138F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169F6F5-ACF2-47D2-AEF0-478904567DA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F76B316-BAD1-4078-9735-71809731EC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557EB69-73EB-42D1-AFB3-73B0634A6C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3F162E8-3EB1-4C03-8DE6-4F0589D755B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4E025C7-AD17-4989-AFC1-545E2E527A1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EAE80EC-2157-44C8-A295-57E595331EF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EC31BCC-C844-4DE8-9363-017696ACC58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9CF0983D-5D77-4D60-8B15-DF7BC797940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2D0DF64-C9B4-46C0-B91B-B23A4AA0D68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19431FB-ADBB-468E-91A6-F6B850D1D2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DE756F1-313D-4E5D-B4EC-FB5583ABEA9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238D15BC-4387-4575-B50E-8CAAC942D9C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C8FA8C9-7F11-4779-B0BE-85E2E37923E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F35392E-D969-4353-BA78-A91D3AF5141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C46A375-80AC-4EB9-8042-6837EBDBD76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D7B9FE9-2556-47CE-BE86-A6F8F09FF42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34FDD4D-9C2B-41E3-8F6B-A1138B2F65B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6976ADC-299E-42F2-8782-CD63D84A503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180991B-F5B6-407A-9F13-B80CF3AEAA3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568925F-AC2A-4B1C-A30F-6C062218789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EBDE87A-7223-43F4-86AE-7A2B5E549BB7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19DF507-9093-4A43-8AC7-C793B3EB18F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4EA87409-11DC-48F1-8DE8-440BE773F4E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7C02E22-1DA8-48D3-898C-070F37FB48E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70D72CE-863F-46AD-B3D0-4B39F87080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13589FC-88F5-4B08-8070-5130C0B881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AD34048-098D-4318-BB45-D1CE45B706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8C24765-430E-42CC-AC04-5502E1948E4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68E5D88-2C73-43C4-A433-DC73D533F93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05AA6C7-292C-478E-ADC3-2A97569AD3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173495B-125F-45C7-8618-139DC57EDA7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C65807C-DA01-4D04-BA32-F6E30912740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CE6EE98-088C-4990-A260-FDD2048B703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A086EFE-1AC4-4FAC-A978-6BEB08B21A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D8681AB-F80F-4F33-98F9-4CADE93AB18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66000A0-B341-4300-8502-7F6E2D6FBC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6213CE2-659E-4B9D-B014-16031EA6F09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FF1E781-3AA9-464E-98BC-13FD3663A9A3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EBC88DF-0629-472F-9CEC-A1CB374127F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E780D41-D171-430E-BB54-0C08E783D5F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2256649-8034-4DB0-A5AA-1E9855162E2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4DEAEC9-47CE-4B97-AA27-A1C3461C2D2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FA793B0-57A5-4A85-8939-712CC079710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3DD8DD9-76E6-4BE6-839A-B5C1BE1599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453A2FA-960A-4597-8B31-36A63991A3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3B29F26-D219-4B85-9747-FE515FB8F35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0D62097-664F-4858-9A37-BC1BACF1EDF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AB745CE-541E-4EBC-8EB4-61258C19ED19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330BCE8-D359-4AE7-A7E3-BA52CB77719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4C7FB10-CA78-4DE2-B2C2-8C69677C352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3920D322-EA5A-433A-9085-F51590223EB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E56AE80-A63E-4770-8B6F-AE193EDBCDA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8487364-35D2-4A09-A184-4FCF8E0BA14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F54779F-4920-4B80-AA2B-B3B1A694A03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CC03EFF-2E64-49CE-A9C2-48A3A6DD0F3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1AF4B585-9551-498C-86AF-F45767F4B89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49CFD42-689D-4CC3-9BEE-672B508D747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B0DD42C-3924-4FE2-A66F-3295E0FDA5B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1761CDA-ACB3-4DB7-84FE-1E0D1E615C2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0A16783-4A6A-4402-8AE5-8ADD36EF39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6DCBD6C-CEB6-4BA2-8BF7-8B7C6F1E49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60B4A4E-0771-4B88-B534-6ED9AAC80D1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A59191F-2830-4216-8C91-C7C530251EB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A6CBBED-C064-4B61-816E-925B98E249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5897C4E-809E-421C-A611-BF63079E65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6D319B3-9E93-4148-8AEA-AD1A99823ED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3D1FBBD-8F01-4B12-84B5-BABD07C96A1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1DFCA5B-611B-436E-B890-565A87BDBF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358CCD8-D18D-4428-A833-4FDC2B6C78E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F1D8498-0964-455C-AC63-A36BD124B9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F14EC25-C291-4D62-B9CB-6DD45640D1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B5603C3-EACA-435D-848F-E7F2765793C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29DDE88-8A54-4941-B83E-BA3268436C0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05F57CA1-5706-40F6-9DF8-5D93633BABE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702AF89-F63B-4465-BDB7-222059F13B2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7E8785C0-E5FC-46A0-B87E-4FE930C9978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311A347-83FA-4AB5-9A50-9E5242A16B1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942D94F-3649-46DC-89EA-3C27B83FF45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6C13E1A-0F0C-41FE-BA29-485E5236AF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63DB12D-B964-43EA-93D6-2958F73671A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C1200D2-2C7C-4165-AE24-963752FBD03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0CCF3FA-C016-481B-8F30-9591D72D378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250BCED-9996-426E-9197-F3A9819EA03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198F4DD-D4A7-43D8-B6FC-1CFE2C7CD80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986FD28-4268-405B-93E5-85081509C11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215D6FA-5373-4BC5-9590-990BC75132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865D656-7ABB-4F94-A867-27B143F4A27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01C849C-3BA1-4FB5-A840-45DAE0C2974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83A78C5-74AA-4730-85D7-B440B4D603F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6C471C2-8CDE-4E55-85F4-6AF594CE07C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D90636D-07C7-4650-A17E-8CED8982420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8EE225A-09D6-43DB-A8F8-491A790108B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7DD0C63-FF5E-4D72-9D72-E0B23DAE8F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E46BFA2-54DC-4D49-9F99-8BC30D8B49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DE07769-006A-4363-9F98-4431477DAB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19EA4C1-E310-4F9F-B6BE-F47CC704DE4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2AAF317-B2F6-4250-A21D-7D4143C486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50D429E-5DA4-4BD7-B797-2E22882BB1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DAE9B7B-A1B2-4156-9827-4BF6BCEC48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452F7AD-62BD-4321-A5C8-275267B54E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C38E60C-12DD-4AEF-AFF1-FDDD38D1A9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CC9483F-C5DF-452D-939B-EA66128334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184C8D3-174B-400D-B127-BA375D2C8F0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81311FB9-0191-4138-BEE5-5A8E79349C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CD94D95-903D-4C9B-B596-EE17BD9A79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5F2A35A-7756-40FE-92DF-CC8CD8632BA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CD684C7-B655-4C7B-90D6-312435D4D22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3147B04-88DC-46E7-972A-49AD42D257F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819C21C-498C-4A93-AC63-F57D2E182E7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499C9E0-B254-4549-A989-13BE4DE3A13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4E969EA-65CD-4F3A-90F2-25DD62B16B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B648EA6-F82D-400B-85FE-052A58206B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470DEE4-5B47-4049-9050-86C200F5B97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6391D40-3064-4694-9279-4E701283C18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1684AA7-F0C8-4360-A620-E79087EBA98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A85652F-34AC-44A1-8C6A-056F9111271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3D08763-95BE-4896-85A8-CD21C802B37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DB66015-B1C4-4BE9-98FA-8AFA6439FD6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E01B9FA-F65C-450D-81B0-2BCAA1DCD12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AF663B1-21F0-45D1-A734-C2549FD86C1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0CD241BF-17FF-43D5-AE4B-06741EC3F0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7FC0558-7417-454F-8861-0276A417BB1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89522BB-D92B-45D7-A1D0-CD96399472B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4EDAC78-3546-4D09-B108-A0E1C07FE06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E35651C-C717-41BE-AB54-B4B6ECCC46B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7D76EED-D651-4DD4-A3F5-D790C04319E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2FED767-55EB-4036-8EA6-04E7CFDB329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CDA4E66-FF07-46D6-99B4-29A203C554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57340E9-9DAE-42B8-B125-84CA72AF22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525C250-D7D3-47B8-8C46-1570666466D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7625EF5-D549-4139-B1BF-9337DCE8EA5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249E9FF-9F8A-47B6-AB12-6A10531250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D4617487-E9D2-4263-A0AA-B3A778893D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A61FD1A-4ABB-4D07-8039-06E0FAF1753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84D5AB3-EC81-461E-957F-EA1C9E5157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5FFDD72-D63D-4BB0-BB07-E2DAB2E1F5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39C9EC1-2694-4A6E-B55E-E8FF03E5171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0D3FD4A-CCF5-45C9-A02F-19C7054EAD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EDDE5C2-7B8F-4529-8290-CDD4E5B1E5B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1BD01D6-D0A1-4CED-BEA2-48FE30ABCB1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3F57B9C-6244-4B0D-83A5-F4A0D596FD0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6CC0385-35EF-4BF4-8BFC-06B7C7DC65B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BC92F67-11AC-4D69-9C91-E6C4DF041C4C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1CF8028-C759-4799-B171-D5DEA498057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AB0E0796-0BB8-4154-A806-3A120AAEC8B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11053694-76E9-40D9-9599-66329F42AC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64DE8B5-F13B-4AA2-AADC-5EC9351111A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387DACD-1453-4BB9-848F-EF1DF00ED3E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6080EF8-8117-4FD8-80EE-134F4D24DF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64FC5DA-E88B-4B7C-9055-51028BDAB86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8428B1D-7667-4778-BECF-3E3788B1E3F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1FE4AF6-F7A4-4777-B1DB-A49830A5261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97549B7-4EB9-418A-9726-4A1C433E2A9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8028886-E4EE-4B1C-9C76-BF62B7A5E07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4EDE266-6B38-47BA-BEB7-8848B49AC56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8B9DC83-4F92-4228-A012-349F3B22780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A39E868-0A0A-4F79-9CFA-34CE07B3303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F8002BC-35A6-4793-B1C8-3451AE88E28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CA00138-D6B8-4D75-88A1-44F24080AB8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F40A4DF-5BC4-42B4-9971-19198B85F93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2D4BFEEF-1ADD-4B9F-BBBE-A3F0EC4DB2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39A75ED-A32B-4A8F-98F7-2F0D02D55A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2FE0B9C-266C-4FF5-B880-95C276348F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713FF8B-0565-420F-BC62-02110B9CBD8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53A1279-426D-4C34-8F68-DF6C9A1226B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8131D1C-7031-451A-92F6-1D110D2E90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6089388-5D1A-4380-BB14-A245A18C5E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49CF133-D503-4D3E-A1D6-DFFA0D772E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A87F2D7-3ACC-4E13-A60A-33F1B1949DF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79E1A10-194B-4973-BB31-2C7726B483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5046E5F-FB7E-4FD3-88CC-4583E6E751A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3EF8B41-C201-4202-8B75-976C30930E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D4911B6-1AB0-4082-B6A1-C57720DF467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E26FB3E-0A88-432D-BADA-16B5EBCEF3F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6729B954-350E-46FE-B203-0BCF4FE6DD2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39A5581-E846-4342-B6EC-4E34246CCF3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3072CB5-689A-4F37-8343-F0D97D58644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1B93626-E18A-4C03-923A-7B6BB6345C4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07742CB-B2DE-4C77-9E74-E462CD0A1D4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E838246-5D90-4319-BC4F-EE70B18E20A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5CE8EFE-D7F5-4001-8C02-9E1ACEFAD51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56797FC-BC10-40B3-94DC-3CCF0A07EB0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CD569A7-B1E5-452D-A146-4171FDDA20C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FC6BB4E-43A9-4A95-B5F2-12687001FB8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AC65777-E4D0-4CC5-94E9-B0E4A24DFB2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F4F4503-43E1-4C1A-9C38-E7AB8F0798D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AFE2BD99-53CC-4165-9F25-74B3FCA3CE7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3043042-12F8-4924-B793-28B67691E1C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3F030C8-6A09-4C21-A7CA-814CD342A22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90D1811-3677-41B8-822C-A4BF0B79FF8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D7908D3-19DB-4C3F-80F7-BDE536785DC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7A177AE-FD04-45E2-8238-DF6A37979D9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CA4C04D-E009-4329-8DBE-DD218176DE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592320D-C406-41AF-96E4-5BCDABD1D45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CA799AA-5F93-44E8-8BA0-82A1EF3A09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5882BF9-2802-4420-8547-46C96D7A26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D42BFC7-A00F-4286-9806-E2216A0019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C492F29-63BB-4FC1-B0B9-65651DFFBB2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698B8DD-5A3D-48D6-A58D-6D7DC3F1B42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3AE43EA-D49F-4366-B181-33FC89986F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24F2D8C-2C04-468D-B9B1-47F9C2EA245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236C622-34C1-4114-8919-B30FAD6D86F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1E7AECE-C156-4E41-A634-C9DE66F495D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FF3C262-88BD-49A6-A226-B314F200A1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BEF7F75-7761-4B7C-B5DC-08A7801CF48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4F7B5BF-B131-483D-89B0-E71B55DDA1B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CE7AE7E-6E89-4A54-90B0-5B2F5DC72B2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853D206-3CAA-41CE-A47C-E23B52B0DAF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5CD2465-9CF1-4205-B3CF-5029CBD00B6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B621991-A544-4661-AB11-626F56394B7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139A85E-2CEA-47C1-878F-F22176E2E359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BD96114-7D50-4FC1-BC2F-09D77B853BE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BF114E53-6FEB-4DDC-AB81-4E56E9A17D7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D9FD0E0-CDCA-48ED-ACB8-2C0368D20DF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AE22DDD-AA6D-4A1D-9FBF-1FF75ECCB13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7D09065-49BD-4181-8D55-BEBF80D6EB9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B8DC78F-3768-4522-9815-9079AEACF40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AC13AEB-5CE1-4672-9131-9BD0819C9E7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5D4B31B-DC95-47F7-BA83-0A1C5B7A757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BF0EFEA5-F379-4BAC-812F-853612BD63B9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A0A87AC-3AA2-4080-9AA5-1B7D2216DB2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88B0923-67F2-48A9-9E5D-5DC0187F25A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639F760-AE4F-4574-B190-C781B214456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0021EAA-78A7-47F5-AA75-A84F3190679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FB7D5BE-E657-4953-B298-2BC035868E4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B18715A-21C6-4FFB-B77B-7BD5269AC62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5B47520-09E3-4452-9DC1-F2FD90F8709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8FD5597-1A72-449A-B5CE-AE8B82FE29A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4E3A4A0-EF50-4C62-AA06-E940DDAC503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53FED93-EC4A-4964-A447-8F8E150FC1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70F98E0-764E-421C-9E57-9C80B9361A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E7B86EA-50AE-413C-9DD5-8A25AE6AF8C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03330D1-E947-43EF-9C43-49EE71B8812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12FDDF4E-4823-4532-895E-8DCC5FA43A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E830A07-CF54-4B45-BF1B-D0F322C2FEB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27D046A-3B1C-4FD0-BDF4-F0E3E8D542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D8BA118-7CCA-4E8C-9DD2-7908BC1EE7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310A6D8-E448-4739-8865-968FDDAF00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7993624-1A2C-404D-AE5F-50CE818644B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73BBE2B-E244-4AD5-8B5C-4F6D538336B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A866528-557B-4DCE-A1E6-77DCC57F175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AEE2247-9B23-4B60-9DF4-A64D61C6C91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D1820FE-4DBC-47CC-B413-C64E6C3A7E4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2F405A1-860A-40AB-83A9-9578EA8ECE3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5BB0B7E-C295-4486-BD8F-E6615BE01FE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B6604C1-3BCC-45D2-B092-382C8828AB6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C89CB3B-A899-4BD7-A6F3-2B184A70B7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2BEA797-7EEE-43FD-B1CE-1EB091CFABD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9CBF88E-DE76-41E4-843C-B200B30FDD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7A291AD-C941-4F76-8552-1D78932B052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CC82B3C-61F0-47EB-8564-3B557DD3102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2CB109E-D9F7-41DD-B7E7-65CF7937669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26FF705-653A-47A6-8D29-B798D648018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B51134C-9494-4673-A24C-0497575B30A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F562D76-A8C8-4E71-BBAB-C84A08D13AE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F51F5855-7FA4-43B9-B468-63E8978CF12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0E3BDDA-161E-4264-A109-153A1E90692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3858BAC-D882-4C53-A6E6-E4C2711C93F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C5A023C-F8AE-4537-9061-952F8DDA515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0517B93-AA85-4EBC-A6B1-7E88940B701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DA5E9E9-5ABC-4D94-9DC6-C9C081EE7F0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B85540C-5653-4CC4-B3A9-204C46E27A6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02D5377-C989-43E1-B1C9-88AB49EA3A4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C487F07-9465-4013-ADCE-BBEC630A54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575F765E-5D71-4B44-BD43-B3D7AABF9F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490DAED-1805-417D-ADDA-0D4B15D78CF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7E54C12-8138-4795-A2E8-FF2E1B4338E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8F44E3F-3BD0-4B1C-AE3E-6CCB873D4D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7B0F171-71C3-4964-A16F-73B345C2627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808A903-3DAD-40B1-850E-8A7EDBC26C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512DBBF-098D-4451-B74B-6C3FFC4D40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BE4CA39-33C9-461E-B092-607E49A2BC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8F66C7C-6C05-43FD-9D32-2DE47E9AAA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1604883-4C58-4F27-92CE-822BD902BF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820834C-C7CE-435F-A450-F2BD177BEEF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231040B6-2A25-4AC1-9A00-4985C2D869E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CCEE642-BEE7-43C3-96C7-654E1A02099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D2CEED7-1C19-4404-AE4B-9CEEC7835EE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C176071-8791-4CD7-9F2E-E872173A043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E71B4E8-98BC-47DD-B2B8-9CB266F6B3E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AAEB518-8812-4F98-8987-8ECC5F120AA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51CC263-0582-4D01-A4E0-41E642F752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0350854-295D-456E-A8B7-1007846E03A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0A69803-F4DA-479F-A73C-165CB3F23BE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B65A679-7EDC-47E0-955C-3D7F7B132D8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482DBD4-F280-4B8A-8139-0941E0F4564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537959A-AAA9-4F2D-941C-2476A745CAA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9F02613-0B31-4E80-B498-C3F069E79BD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A5A3CEF-E841-45E2-BEB1-F1434A3FEA6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366D2EE-6885-4C4A-BE8E-A15C79272F7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A521829-ECFB-4183-808C-BDEBE2A3EB2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587ECC1-E2D5-4FFF-9700-EA6B5442D55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7F542CD-E906-4127-A03B-42E51D142CF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25002FB-EA8E-4BED-89EE-F3269EBC327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8D9DE58-FB84-4E51-9278-6C42A15842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D54E866-AC32-4321-B00E-2718C07055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992CB1CB-574F-4C81-BA84-D46A72A4F7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D74A0CD-89EE-435B-83C3-BD1C669E44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9F42DA6-48B8-47F3-8A29-DE8A2E3B88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FF4DF38-2682-43E7-A4DE-3CA06A08906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B64F4D6-7521-4DAC-B85F-D81C12B93E0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10B7689-3C64-4630-8D40-FCF49D98F9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FD0C2AD-9EF8-429F-A5BE-01E3BF0F0D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8D0D0E7-5FBE-4BB3-9A6B-E861FA0AABA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B599F36-1403-412D-AA21-54A8702E5EC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0246B5C-A7CB-42FB-9A9B-123457E03E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06F95CC-68EA-43E3-AFBD-1EF871853C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C3BA4CA-0F74-4B3E-9ABD-942EEC766E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CDF9F37-ECEE-4639-9FC1-9DD8F50933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BE1868D-2835-4E2C-9373-DF1F699FA69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09AC83D-30AC-4C93-8AA1-845BEE52F91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2427713-78FA-4AB8-98AF-E8B3641463E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25A87B9-5271-4B9F-8556-343C2CBE7C13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88B2B63-481B-408F-BF27-322DBF9BE95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C141E46-5B5E-45AD-BD0E-0A9CF2813C9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B234A10-F5DB-45CA-90FA-8D4A3FB844E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C8AC4D4-7196-44D2-A871-3C241A678EC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C72FA63-2B8B-49E8-A468-F75F943E42C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4C35B15-1BE8-4579-8784-3A03D1FD607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8390713-A21E-43F3-B712-F914A527A5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31BD5F3-B196-4682-9764-C35D65E2785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2F2C9E0-5DFA-4951-8123-1C40D8FEAE0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B7FB3F6-A70F-492D-86FB-5F758EDB250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E2518ED-AE11-4B7B-8893-51A4475DE74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C51B6B0-E85E-4C4D-8A80-59FC8CC0091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5042F59-31AF-4A41-AD58-60F392708D2E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C7B5631-B58E-4C43-A4EC-C5B5276B3EC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AB9EB5E-70BC-41D2-9978-F527B170AAD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616D63B-E82B-46C0-9C14-47D1D5D760F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F977D68-9723-426B-88DC-BF95AB9AECB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D11286C-E410-4E5F-8B79-CCD62D628C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8660097-AEF2-4FA1-A408-58B352FFB5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C20E51F-761D-4457-AC62-67435A21FB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77CE7C4-0AC4-42EA-BC47-4D2D7F06716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E9B3058A-B900-4B4C-86A2-8405BF31C3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8B9CD7B-F540-489D-93C4-48C1051C0B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E414D9B-2BDE-43F6-9A15-D3391E7D8EE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AE645AC-D04B-4F3E-8C67-61BE7CBD21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08F0C91-473F-46BB-8E31-557295201C8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DA61049-8F7B-467A-B2ED-A1093C7BFE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AF0DF30-F8B5-4C96-A0B1-30C5A3F5487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7B7A623-8C8F-4AEA-AF62-8FB67F71CA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02B59BE-5AF5-441D-B69A-A7B866E0AE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0CC73D9-E15E-4CCC-B7DC-C31702E1609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B51CC8A-2561-4252-B13A-9D7AA39A426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F618EB5-3D71-41A9-B9D3-8966EFEF092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A1B7B60-3B03-4225-9A76-2E0E4B98901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8A2A372-0EB2-4524-872F-28452E2B54E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338578CA-8A46-4ADC-85FE-0F81829B5F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4A04A5B-77C7-43B3-A80C-55F6D5727E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F211CDA-4EF7-46DF-85DC-8A4D735667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D7B4C21-24C9-4D58-906F-36087CE3C6E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2DCF14A-FAC9-4752-8BD6-3D5ACDED8F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A7E23EE-5C5B-436F-8B67-C96F39DA180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2E5A29D-84E8-432C-8BD0-2EC9FEF71A4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9130A5A-B67C-482C-B5D0-7C61E6150FB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128C6CC-FC31-4840-8F1C-24BF7C8788F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4006D4A-F7BD-4D9D-A08B-564D0E29A5B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082E3D3-2EAC-4D5B-8D10-E1756380541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129E3BAE-AA1F-4D61-A34B-245C78EC511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D9864DE-087E-447C-BC92-EAEF753CAAD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77E5613-0163-4C4C-A2D1-52825BED7E1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D9CC95D-489D-401D-8B6A-4E677C22CD2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AA54E2F-764C-489A-8A1F-B61FD87E839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C4EF186-E29B-4E7D-9721-93BE961BAE5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C406702-A91E-4783-AEFA-DD7F1064D9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EA72E7F-D98C-415B-89AB-B18B6E4F70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AA5C302-42D5-4825-81FD-BED1D7FD786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F55CEF8-9CBF-4409-BE42-6B140745385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9E79EEA-8737-48BC-A0B0-3589E4DC4F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BE38BC7-6073-4C8E-9463-8546A0BFBB6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627B199-CE60-4340-815B-089C856F2F3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448BB4B-4DF6-44CF-9731-EDA1139C5A2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220FEF5-E37D-455F-BAB2-A7BAEBF5B2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EA25C4E-AB1D-4C63-953D-0DF477BF07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B7F1190-59D1-4C49-886F-7D3EDA52AE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471C5B0-DDD1-4C8F-9CA1-A01B8480374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7482027-4751-4BA5-8169-76229CC3DEE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B9B5ED9-770C-4B2D-9A23-393A9A1A9E5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DE5D900-CE6F-4967-8086-93EEF902AEA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0375850-7F9A-43F6-8C57-E6B1136499D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C121633-12DA-4A9F-A0D6-D2AFCD9964A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F5270FF-2EFF-4ABB-B031-0E4DB12135F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60FE3D4-E287-4F81-BF36-9812B6FFB21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4A60BE4-F9C0-4A63-B48F-2F2CC9F7D5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55D9E11-29DA-4044-BC7B-8985BBA6397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0148F5C-3415-44B6-BAB5-8637398F405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E6D9F4D-D09C-4269-815F-FE65ADC9995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5415BF8-F867-4B0B-A144-066B2346F95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4CC92D4-093A-4A82-8AB6-CF6BDE5ED6B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95F37A8-6B11-4957-B6DF-5882E870A8A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25EA8A0-6211-4DD4-9C68-68B50EE1815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F9314E1-991B-45EE-BD5F-E2D17FB8BA4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1E54B40-C480-41C8-81A1-83BA1E87D08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AB7A492-09D5-4130-8323-1D26CA92272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7B5C10F-D2AB-4FB8-B4FC-A28E81F4D0A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D5644A8-62CF-4AD7-8D1D-D1DADECE59C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525A210-FFDE-4805-A962-CD8618FFEEC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DB0E372-0D91-4CA6-A0D3-E485D1CD8A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225E97E-62B1-4A4A-9B97-23BB4C1C65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B654919-BB2F-420E-9F86-7EF3379197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2964E05-2779-48A6-8D86-AB1B5C8326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D2495FD-C1F7-4AD5-8D29-7BE87001EE1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BBB1C0F-FD5A-44FE-9704-548CD24047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262A0C1-60FC-4EE1-8DD7-02B2BED5F9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8ED081D-B7EB-478C-97DC-555FA951A4D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A5A89D3-2480-4BE2-B63C-6DB35FE2AD8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9CD4D48-4FBB-4362-8E81-79F8AACFA7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9DC9ECA-A434-4439-A0D0-CAA11ADDB17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73CDF6B-C94C-4857-B65E-BF91D1BA6B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D4D1B8C-0183-43A2-BBD8-842C296C4EA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A4A3A711-5BCB-487D-8DE6-FD5ED2D68BC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E437CB6-FD62-4034-882F-953731C4A3B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18B89D1-DF9A-4CDD-9D15-7A54644991C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1EEFEB6-DBDB-4AFD-8B69-474F981F657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CB464BD-F4B5-4F6B-8259-0A765330ED2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3035B9F-874D-46B1-95A5-56A323DCDD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E908F1A-93A6-4367-A79D-AA80615A9B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7629448-B2AD-40AC-853D-957557F1832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1D3BB30-2454-4FF2-8212-E8BCB10598A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2474099-8E84-4EB2-A0EF-EBA0040F94B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6EFFE78-0340-4696-8CE3-9D864674D2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A30A7B1-D56A-44CE-9BE5-03F41FAF214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92D29B1-5988-4BB0-B515-DDA9A208881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F079C03E-60F9-4902-968B-61721B0F06D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B92A371-24C7-404B-AD1E-2E50B127681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E70849F-B625-4670-B08D-D6524EF1790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B2D1109-7F3B-4459-A3B4-4C1404B8F4B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58B8A73-B1A9-4433-AB59-83108CBC211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1EB29E5-3875-4225-B50B-6FAEADEBE14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41293DA-D32B-4CD7-B757-C5C26B66888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F4CA208-096B-41C8-92B3-88CF947426F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FDFB88E-6B01-498E-97F7-F68CA597140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4D62C7A-A875-47EE-BE24-10DF8F471D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D1CBBFE-B3D9-4E0E-A0B1-128EC17CE6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378FADA-59B7-4E90-8688-AF5A3C17FCC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72A2067-E93D-4ABF-BD16-57CF14CF45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F6D76F6-3B89-4C62-A7E7-387A29014E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5BE5CCD-EE3A-43BE-9D33-6427D706CBE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DA4EF3C-1EA3-4652-AD9F-67B844D9A1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4F93BAD-6871-444D-9BA2-1F986871FB3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ECD7F33-094A-4032-9019-A8E7E1AE23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A5FA1E72-B17F-41E0-8391-ACDFF318C7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679911A-862B-43DC-B9DF-AA85DB8A99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8034EEC-F680-4EEB-9815-F7F693D8EB1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DA7115D-1C6A-4E83-890D-7C72C85E70E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661AD68-1088-4CBC-808E-A22A2DA0365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99158FB-6237-4B92-9651-C0B061B71F0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2FCBC5B-CB2B-4B34-9C0E-1A58F6A2D98D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BF1302A-7CF6-4F4F-8991-BAAD49B88A4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8399FBD-7615-43C3-BF86-797D995D75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22A7E33-AEE8-46BF-87A5-4D91E50EB1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02B15D8-BE56-45C5-AC16-32F9340EC3C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909A03D-22DA-4796-831E-C777CBC9A7E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E525B90-ABE6-4784-B865-C03AE02F3E9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6F37D9C-4CCD-4C59-BDF1-4597A16B957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00E94AF-F932-4802-9FC5-50FEC6AA318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253503A7-B212-4C10-88CD-65809919D2B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9B3C0AE-61DE-45CF-B418-9EE5D74E7FD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6837B21-22A4-4CF4-B1C4-B0CC4CD389F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F1CA45EC-9CD6-4328-9088-BB055CCE0FB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F9F09B0-25F7-4A5C-8C81-A3FC7FBC73A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365959D-AF76-4DE5-8830-45179F2CDC7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5BD0412-2A94-4271-A44A-30A1045D7C9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429853D5-FB83-4377-8910-2C4A0EB37F6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860FE0F-FA4A-4972-84B6-EB5CF7BE660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C9D5412-BDB9-4B43-89F1-2A8B48A105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72C2102-00B8-49C3-A27F-2503520346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586C52D-C402-41E0-887E-CA00F0DA42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2E6E59A-93B4-4B48-BB43-D800D3C41B4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3A9917F-33F1-41C9-9F00-15C82DC3DB0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AEDE555-C241-40BE-8EE4-4F5E0E3534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CDA2373-6D68-4D7B-BA63-6B0083D52B9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FAB557B-2038-4CCA-A91F-B4222B21C7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DAAA6B1-0B94-4782-9E4A-50951A0E39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A01D787-2A45-478B-B1F6-D717C52838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5EA1050-5477-4586-B858-69FD0C57584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89204B7-B9C8-464A-BB85-E1A0EBB358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B08DA6B-ABE6-412C-91B7-0E2637A69FA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3A93343-9729-4B9E-9775-B1828ECC40A0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7087191-AC91-46C5-8807-F4D6C7E1E57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3B4D29F-E42C-46E0-B08A-0A4F6650281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D3BF9AC-0E89-48DF-B240-A15CA40C2C4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5BC74D7-82ED-403F-8F68-1ABB18A04E9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EC6C76E-078B-4A14-905C-B9786717CDB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1E85E22-F225-4EB9-92CC-4E434A0388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E33E04C-5A28-4A66-9FEC-0C530E6B93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E6461DB-DA2F-45EF-87EC-605F5A46403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66FCCA5-2C84-4C90-8311-7A3A4F858C7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CE4F7B0-C19A-449F-B18D-48B106E2BB3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713185B-BA19-496B-8604-DAD6333256B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464DDF2F-08CC-4A45-B2FD-78520CE5391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BCEBF6D-57C6-45EF-B6F8-5A790971E66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CB2BD07-386A-4F5A-9451-B8516A9A05E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A0A95F5-6206-4F81-82B7-CBE3516A337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F4C37C2-8125-4950-9418-2D1D97E8A8D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00EC341-FFC2-4D1F-8C8D-26DADE72155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475E92C-48FB-4624-8594-B4D157C969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6936718-3D65-4515-9F24-1CC3851DBF7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04AA80E-6CA5-48E7-90D7-71A87387462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1FD550E-52D3-4A04-BCA2-F7AFC9E007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E67AC3C-26D7-4BA2-B9F4-FB97A886B29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C8DD758-2A0D-4F25-BDD7-C7FFF4D8F6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B9E98C5-51F3-4189-9D80-18DD8624CCA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C97ADC8-3B83-419E-9D86-A1FA2ABE9B3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40EE677E-F399-403C-AD97-A1DB8E21CB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A0766C6-FDFB-4B08-8498-753E7E7D56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0178DE6-2AE3-4BAE-AF47-D495A7355C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067A1F5-8C1E-409F-8AFA-134CA9D157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988DF52-9CC7-47F1-808B-0085447540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7638E09-9FFF-4B28-BDCD-083E26280E5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898E933-030A-4596-B01F-00CF784278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0034DDB-B715-4BB5-8F45-322BB67F8FA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65C3EED-7332-43CC-BCCA-1CEA932E650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5A3E57F-183F-4E55-837E-D8F2C258283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CDF93D5-5496-4AF8-897F-A2BF7BBF832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DC522F1-9476-42E3-A193-50C157C9891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70EC508-3DEF-4E16-8856-D7253832A2B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F072D1B-05CE-4976-95E8-6E27CA3444E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0B19D70-C277-4512-B893-F19E1634D2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BBC6B52-1B2C-4B88-8E25-37586149BC5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D6310A1-1B41-4E25-9E15-9D4A89A88EC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5323AB0-0716-4CFB-AF33-4DF69EE442B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B7CF856-5F8B-42EC-BF45-72F6B981962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E5F073D-26C1-441B-A915-764360A9B85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B2B2BC1-F1C4-4DB7-96F8-803EFBC1577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D5E13D9-78A5-4652-BA15-990B1AF0150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AABCBD0-2B2C-4605-AD38-15D5FD4DDEC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A342FEB-354A-4120-A479-3DD3D778746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D09B4E9-F7D6-4B10-92E8-CC993C91BC6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4BB0CF1-CCA8-4E11-B94E-B88A75DEA17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35AB8B6-2597-4508-8F71-31CDBE99CBD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D60A2E4-5D9F-487A-9EF3-68BBB47C7F6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5ED3ACD-8B5F-4555-AE2F-1369BC100D0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AF0EB17-A818-4DF0-820C-8670332C18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8869C30-0748-48B4-ADDA-B67234E4EB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F408B7E-F7AA-4AA4-8807-DA1490D4A8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80FBBD6-2C1F-4F14-B883-34EEFAA45F5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3A2938D-3309-4D32-948F-C2AD4F8FF08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3566465-8B2C-4C54-B964-C4DD3C347B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5C2C68F-394C-4F33-B259-230749311B9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A024F5D-80D5-4DA7-9C32-5B7A937875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400597B-CF24-48BB-A70C-E5D4292390A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717A3C2-EDE6-489B-B725-10D5A4E94A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D4FB0F1-64C5-4260-95AF-3246D5AD59C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7BAF642-9A7F-4EFE-8758-E9128116D0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4517DB6-A2D5-4E74-9BA8-2F74907CBC4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0E73EBBB-909E-4BF0-AE68-7031549F626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D1E40F8-2F78-4870-A527-7ED7B465A1A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98163C7-7A58-4BCB-AC80-E7C6E1AAA32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D05CDD0-BAE4-425D-A583-344F74CB943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83327EE-8F57-4AB9-AE60-CD624A3400E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54F7D1C-80DB-4CF5-8046-FA748B3E968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10790EB-A413-4DDE-89A4-B5DEF2D57F8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E856AAD-0C24-4431-8C4D-74DFEB6B87E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D18A9AB-8E1A-42C6-AD76-A68115B4769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EF93120-91C1-4B54-B02E-FE797E4989F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EC0A715A-01C2-4799-9E1B-C027F00ECAF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436FF22-CCD6-4E82-87DD-C8DE40AC3F7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DCA60D4-FF1A-4355-A4DE-48526A083E9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0A37746-84C2-49FE-B25F-2D01832FA70B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4E26C61-2C2D-415A-BBCD-17AF30AE212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9A0AAA5-7AF0-4D51-A991-8FD55250EB4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2D97553-6B95-48C3-A493-818DAED4D9E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190C099-90CE-45B7-9C4E-23AA478DAE4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F60F0DB-9084-445F-B714-8CFB5129462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09EE63E-A384-4F0C-8477-C4006597C99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FD76D2A-14CE-480D-89BB-E3E36D58F39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50E8DE1-73E4-4EFD-B65C-651D961DE4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459E7AF-620D-45E2-A04F-1131EC64D7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9586C3D-78FD-438A-838A-E276185083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69D14D0-08FE-4E34-B392-F4C92B6AB82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4B24C4E-C6A8-484B-88DE-DF445753037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AD0C571-5ADB-401F-A0D7-EB64D9004B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798C80E-365A-418F-982C-3F135D6CDE1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1279280-3DB5-4F7D-ACAC-A9F9C483BC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3914198-4304-4CA7-A21B-633C3F7330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A39BBF7-7D96-4E4E-BA4E-564813B2A4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280BC5E-4C5D-4157-BC71-8FB316B6EE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B47604F-3C84-4215-BF1A-F764936872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14DEE818-27FB-4789-8D58-9ED8A7CCF95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5B529EF-EABD-4FD3-9203-181F3DD8493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B6B3859-21FA-4EE2-B657-080602E9E2A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FECDF46-8EC0-4A69-93C9-2E802C00465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E1BD307-B66A-4F1D-80E2-21D21DE8A10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7AA99A9-9391-4B5B-AC95-63F59B89E7F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61ADA6E-7D75-4A77-A1F1-8A387388E6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710399F-69FD-47F8-B064-DA8F5E9C0E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765DDAF-8183-4717-A666-EEFF19D930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95EC880-6150-48D9-8C27-EDA84CD1E5A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3F7F99E-A445-46AD-AAC5-5A7C0667D9C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83DD717-9F34-491D-9368-D0617C2D3E0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51FFD85-BF62-4331-8D58-A12D52A12E3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95A89D3-2653-456F-AA02-CA9929FF019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33D80834-86CC-4F21-B55B-A2AB65F9AD2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055531C-B898-4140-8504-89DFA1413FE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9E7B0A0-A3D6-4105-B427-20EB158804B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9E4D72B-9835-4A12-9F0F-E7DE6FFF73F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B1F6492-AF60-468E-9B0E-78F94966BCD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2315F2A-B376-4CE9-95F9-9F49A912378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7C07FAB-37DA-40A5-A4F8-2A0D28949D3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A4CB1CDF-A099-4CA8-B256-2761A4E1EAB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41B9DCC-6774-46EC-A2E2-F8753116907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EB42681-887E-45AB-86CE-928FDE8FFD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B3BB2D0-DCEC-423D-9D27-D999CA86B0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CCAD34E-61D7-458E-9869-E60745EC8C7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B99015A-213F-42AE-9DE1-C3C37B5046A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AA4D804-6890-428E-B073-ED98670205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9C08BBA-91B2-4515-822A-9A2AE1998B7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151746B-B92E-477B-8308-533662A1C1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24E9F494-5134-44D4-A152-DF97B118A07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D16B7FAE-77CC-4426-9A63-B314847C23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831C13B-4DB4-459D-9384-934F572EC6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4E846FD-45F0-4D94-8152-EF487EE387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465190EA-D375-49E5-951D-59D8A33BF9D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B7B81C2-1E9A-4890-9107-307E93736B8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1E9CABE-1B10-4363-A05F-5B412C26151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7465DC3-5690-432B-BD26-C8230D8AD51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59DD333-B77C-470E-89C6-F98E6EEEE8E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84F044E-0ED8-41A6-9CCD-2C829BEB1CA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43F2711-4753-4BFD-9CCA-1D167B97AF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9637E13-9FF7-451D-8C9F-0225B0525B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934392E-50DF-485C-8F8D-AB0A4D88F38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F96AD24-CD21-4C26-B62B-965EF6BEB45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587CC3D-F00B-497C-ABC9-FF62E9FB042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AF7CFC0-0B4B-4236-AA41-35902494795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881CB6D-C28F-4375-A3E7-E97785E6144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C2C8FF0-4DE6-4705-A98C-584B5B74F2E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670FD6F6-E841-4CBA-8318-35865E16CFF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E6A4FB9-B882-4E26-9A4C-2C4658CF972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E6819AB-2826-48E8-842C-2A7596FC24F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6004453-FA66-4105-A411-00C23B79665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90D6BC6-2AAC-4288-BF77-C8205883591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1EE2C39-4B4C-4B87-953F-75385453D7C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3612DD0-5E70-4C40-B9E9-2D7D344231F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547CB04-F327-42E4-95B5-C2439E1D94D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D49823A-B54E-4E0B-83E2-CB43C1E431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5A16BB96-B7F2-4637-86C1-7420DFC6E8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58DE47F-1E4F-4C19-817B-98840C0B06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2460ECD-63C0-4C80-A54D-9B13E0CB2B1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A1CA749-5253-444B-8119-3DAB43FF0F9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CCBC5B2-5789-446A-A220-534A2E8D24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949DC88-4686-4636-A74F-D9B6562CFCC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96D115A-AAC2-479D-87D3-F0CD1C01A61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15E39F2-3EB8-4FD3-A77C-22BA9394493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DCCBCE0-C49D-48D3-B35C-B75966A353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2477E80-8AEA-4A13-8669-7684463D614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BA2B5D97-6C44-4C3E-96BE-E395BF2335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AC66FD1-6AC5-4594-9E41-2D20ADC37F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1CA7AB9-23B8-4F7C-9861-83497357453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047ACAD-5689-40D7-A489-0923F9F68A2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F8D2020E-91B3-482F-B78A-EE73471067D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2205F39-3F0D-4FE0-9168-2022E9D2FA9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A05C459-B41F-4620-BD69-A7F4E174977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5EF1848-D0AA-4F16-A651-6FDC3C1EE7A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CDB5EB7-F106-45D2-9A4F-CD71951360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E28EC3CB-56F5-40CD-ACC2-E3DD4DEF254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0FABD1F-F951-43DC-BCBC-EDA79D41002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AE59591-6E94-4D55-9AD1-488177BED6E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4E8A324-86BA-40BA-8DE0-D8878ED976B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9923324-ABA5-46D1-BBBD-68008F6B418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06BC92D-30ED-4CFC-BEDE-B3CFB949124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7E6165B-E398-4FB3-9B6F-4932C071FBF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3E3120E-445C-404A-9F76-4AAD8E374CF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4784A7C-0D0A-414C-B42B-58CD5EDCA0B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2DE531B-4A19-4E03-811F-DBD297D7847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A4DA2B7-AD54-4306-8767-98E059E3D4E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589DE53-D840-481B-BE4F-DE05F575586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E2E3E09-80E9-48CB-A309-A56E2A99CC2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3ADB7FD-79DD-48F5-AD9A-F3A76968529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3E2DF14-ABE7-45ED-B26F-8A3B88FBB6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AA7DCFD9-DBC7-4D77-9A4D-AE661C14F8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E514D4B-1136-45B8-8ECB-723FBB29B5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7790CF3-6373-45C3-BBAE-7343735AD7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371E72E-9F90-4008-BEBE-827554BECD2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0E7537D-A252-4A53-B64C-9A7DFF4A33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C34F88F-CA62-4544-8498-0AEB2E572C0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304488D0-FA00-4B83-8021-3C8F0EF4FAD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6F750EF-E5BD-4000-BBB6-AAC1DADAC2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9EA888D-39B2-4E78-901A-B36E22D8A1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D7A6B71-54EE-4A77-918B-ACD2F9CBEE6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31B53B0-27A2-4ACC-A200-998C025660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3FEA1AF-0091-4DCB-A5D9-6CCAAEAAA3F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24654F8-EDC9-48AC-85E1-482BA890365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6BC01F7-7196-411F-8C4A-7B5BE7FDB43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7AD4899-90B4-4DFF-9B6C-FBA1082C4FC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8BD1974-2DD7-45D0-B479-239713AC9FC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1983C0F-E424-49BE-B3A0-C3DA98BD66A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3A1A514-7A7B-469A-9EA4-A84EFD1BC97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BD3458C-2A1E-4C3C-BE7E-391945F9C4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F9195C3-EEFA-45C3-884A-9119EB79535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63AAC02-906E-446A-A233-570BC350DC4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B7C14D9-AF54-4C8F-812A-B3EF99720DE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F5B8775-5C37-47BF-913A-8E79AB81790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9853558-00C2-4566-90B1-19FBF44626D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D1301A4-475C-438E-84CA-25C326FC802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5B608D8-19E7-422C-BA45-D1EE9B9A645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CC20CB3-82C9-4C99-AD5D-285F0CBCDFC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AA57A47-9138-493F-9E00-2AE7BD1F54C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56F6F5A-6891-499E-BC50-3FEEDCFA646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60C37A8-30AD-4A56-951E-736592060F4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02780125-0579-49FF-BB2D-C265FAC6D0A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D18E1B5-0AFD-4C7F-9934-EFE1A8DEBE1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BC7F461-4BDE-41E7-886E-896927D44E6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180F20D-0373-42AE-9D51-D056686F12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31FA81C-0D87-4B73-9D90-A5077BAEB4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8B9AE21-1AEC-4426-8668-D38AAB2345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51DC9F1-A57D-4A1E-A9E1-9394D5F6B07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EA76310-A33E-4D51-9387-5DFAEC7115C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33F3CA2D-96E2-4B7F-8F19-B8B81B56AF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BEAA1EF-CA6C-4695-84F1-6BECA7D94F8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62C7A76-6596-467C-9F0C-E290A613DA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6B7F17F-DA28-44AB-941F-62300248CE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311DC8B-5323-4FDA-9F61-78E015BD76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CA438E5-3B82-484F-93D3-5210579413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DE25103-4133-40D8-8081-9A06175A39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5F6F790-94F8-430D-826A-C4E7500B157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3813BBA-2DEE-4CFF-B596-E242EA62680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159A632-F351-4BDD-9B26-B59C5A7542D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8A3C57E-25BB-4789-9832-7BFF8B40F04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34F616A-5866-421C-8C80-30193F0C926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098FD1B-1024-4F2C-8C27-EBD47A801A9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216D907-18F7-448A-96D4-F75633DB5F7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C8908B4-C75F-4E66-8F9D-8FC5057833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F4842EF-4301-4DD0-A68B-D71127899B3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2D52880-4973-4437-8100-9B1B78090B5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AFFA1CF-468B-4C54-85DE-038E6ABF382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5133D8D-9CB8-40B5-84B6-BC7EB877EAB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05BAE54-DF83-4BA8-805D-49FAC9F668F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C3DC41B-8FF4-4AFD-B7BB-AE7D910514FE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7AF8026-6E11-48EE-939F-BCBE8EACF06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260EFCC-DE8D-4B65-98F0-E0C16C4D0D1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F33207E-7DB0-4BE6-A46B-7138A34EA0E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285DDA4-4FAE-43E2-8353-75D3D6C7B713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6C9019C-0456-4833-8A24-08C5BC4FB35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FDBFB26E-84BE-49E8-8E5C-30F9ED37647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BA53F38-BE1A-4316-9AC1-826954AD6BC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826813A-1FE2-43F0-BC0B-181B36CFE6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192EF2A-CB55-46C8-B414-44C1CBFD882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1579F7F-8EE1-41AB-A32C-9E39229BF3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7527044-F496-4F22-8BE7-78D97BAAF5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21DC0EC-A5C3-4797-B3AB-E43FC315454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5542206-0DD6-47FA-A10E-638F580DCC2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9C7E86A7-A4C0-47B5-A520-A39AC02E60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A326099-4737-4A67-BBE8-C49A0D1AA0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236CC4A-9682-46DE-8BD2-F384B126253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D1577CC-2289-47AB-81C8-27677CCEC50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83439F3-11B6-4383-B9C6-E4D3056D51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5FD4DF9-1D06-4C95-B1D3-DB5098F4A1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B5ECF07-D850-4049-BCDC-9C1365085B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8CE2EE8-A7C4-4817-B60D-A84F41A4626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E2336A3-D028-4B32-9E23-80D33B53FC7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5770D58-E3D9-458E-81E6-D22339A5B48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A0DE3A9-0CD6-4937-85E6-78F70460C37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946D3E0-3536-4D99-ABAF-A9B3D59CB52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EA46CE4-6157-42EF-8FA1-B1A7150D864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D44652F-AD36-426C-BBCF-102B773EC1A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550EB1B-0BE8-413F-90D0-FF910AFAF7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1C5FBBB-920B-4B96-B71C-3E37C9EC7B3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B360172-E8FB-4204-A126-D8E1C601505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F82B0F7-A54F-4D9D-BACD-0B63B6052C3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60CA97E-B9B4-4FBD-8989-71D7924C051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6575D23-C0DA-48F8-A1D3-5948F5ABDF6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11C3529-EBEE-4CCC-89F0-EB51363F1D7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3CA4C3C-F377-4053-BA6C-381D5BFD160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AE94233-0E17-44FD-B367-CA64F078608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866AC76-1F7F-440B-AE14-8CAC635869A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A7DF6B4-75C4-454D-9BA8-94DA795FA97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0037990-4ECF-46CC-8941-2DB5EC25358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8D8CCF7-17DA-47D2-881F-142D674AF65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601C670-19FC-4455-A33A-6D6C9D5FF8C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74E386A-54A8-4C30-B555-A128A6FCF4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BE16043-02A6-4496-8C73-9083199BCD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EA337AAF-1B12-406A-8599-9244E39FA2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6C827B7-19C5-4D2F-A164-FA6ABE2AB4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8265462-66A6-4B63-91F0-A8B29A0AE99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0B0D28F-2688-48B3-98D6-34F37FFC48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E3FCDAC-9822-4687-B430-E66B01C3EB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8A6B2BA-73CB-460C-B2C7-E0093FB15C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14D2446-F0F3-410E-9A0F-AACE59B1CA7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6BBA5C6-7437-4894-B204-D9CB50BDCA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E5F176C-F8F9-4A1C-B9BA-7897260072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12B05CE-DDCB-4476-948F-1DCB560C58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50FC3373-1948-4437-9C71-C66E294F42E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61FF3C1-3666-4A67-91C4-B119516A420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3004D80-1709-48CD-AD51-1480703776E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45898C1-6CC5-44B3-8522-20EE111E8F5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3AA5700-5D39-49D6-89CF-0F4E8D75415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1473A72-584D-4469-A4E7-93DADFE9EF3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6EB78B2-245A-4D1A-9EF4-6074C5D0691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977D9E7-5FBD-4BDF-BFC6-CB6799C60AB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DC044AB-DAAA-478C-9BBC-44B2C77C5B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F0F8A05-6D28-43EE-AECF-9B1A882F73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513CE53-ACDE-432D-8931-DEB26B1E4D9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E236127-51FA-4A9D-A312-B2BD5E7528E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2C1F138-EA04-4AFF-A737-6D8F7CC30AD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149DE59-1DB6-4D94-BEBD-7969D853DCD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E78DDFD-8ED3-4C5A-9D84-4D662042F50D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8448BEC-3381-41F8-BDD7-663156199F7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EF853A2-A342-4DCD-BB7C-7B7EF6FFA68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9B143DC4-109D-4B0C-A48F-486B7ADBD95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94DF9AD-708D-468E-8C38-AEE6E3AB80B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E7328197-3506-4412-9717-2CF3374068F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3EB110B-0950-4B62-A334-63A93EE5D91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ADAB858-ABE7-424C-B5C4-6828DE26A27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2809A116-65DE-4FBD-9B5C-5850E9F2086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0BE24B9-17F4-4899-9130-3DB42A09CD3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A89BBE5-C8F7-455B-975E-AB22390E64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B83B41D5-CF90-45AC-A851-5BC7B7AEAF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1B3222C-F8CA-4408-BCBF-E78006FAD0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D5DB9FEE-1D71-4E43-A1CB-D4D2B96272F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0921E07-6B7E-4F11-A22D-F2F36F2590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1551974-57BA-42A5-8F01-93721A7734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9447F2F-1EAB-47A9-8D25-90A60B21C82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B425DAF-7EE9-4EC5-A6F6-D4D71E8DA7B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F6EB9B7-C911-463C-9E8F-BFD423CB8D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03BBA93-6B96-4A16-B5E4-B59EC4DAA3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087B996-4B3A-416D-B77D-66C9D3BC57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A48487F-557C-4914-B3DE-A465A09CE0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1C92FE5-F105-4618-B186-5BD7B56F1DB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EEB2386-CDE8-4497-AF15-C0A61ADF5B0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2661536-4C61-48FB-A9EB-5B5036EAE09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EF5C2658-18A0-4DC6-8BFD-8EA71407E68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16516DE-E9D4-405C-8A6D-15DCF850471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90BA42F-91C6-4242-8567-27467E6EDD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AF1F013-C3C8-4A20-94A7-F4414AE9B9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A194E21-27AF-4B32-921A-1B07E313D9D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5343485-450A-4737-8DAF-0B92DEEAC81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27F3EB4-EBF6-4C5E-97E0-EE25E840E5E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956B029-7F3E-4CF3-A823-7EBDA74B4F9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C62F941E-6F40-4EDD-B2AD-4EF9073EBBF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A5D49A4-54DB-4316-96BD-2A5F60DE9A5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FC17053-CBDA-4F96-8EB5-D4BB88AED712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27E8566-59AD-413E-913D-7B6972C1E9B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20DB22D-5D42-45D4-8A38-3FDBDE6C321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2972EC9-8E23-44E6-8E51-741D0A9B4CB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4FD8737-9F50-458A-9C1C-05DA4039F83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E5A635A-C5D8-4D48-8F3F-6E0E0BC70B0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5CAA64F-06BC-438A-9785-208D0ABFCBB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5AB4B34-3FA1-4D66-AD0A-132D967ED91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EC17C32-A7C0-4A13-B50E-8E390E8EA2D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B91EBAE-BCAE-4411-ABDF-A2C1A82578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ED64288-2763-4E85-9D37-8EF4F7E595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D3EA978-9218-40E0-9F84-7F98BEB52D5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1219B4E5-1AC0-41EC-9386-5482CE07F35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E5F7109-EEF8-4134-912C-7127E42972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2DBB8F5-6394-4552-BD6E-23674632C3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F9B3BC3-7B8C-434E-B0F9-FA58E1808BB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1BB08E8-5CDE-4950-8858-2C5E677D26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7BCC666-E0C2-459F-972A-BBC5501B36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4B6F737-C413-44DD-80C2-9C3E47B86DA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4721F278-FAC4-4B0F-AD8C-FE8C9A5CAA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70CF65F-6AC6-4601-A46F-FDE8686A1B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C54EF13-CCA7-4FFF-B9DC-85928FF582F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E38AC65-6483-438A-A4FE-1CF47F67CD8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E3CD798-B4DB-4368-9AD4-3B5BDA85755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9BB6041-39F7-4956-BCB7-C1D6851561C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72D3749-22F7-4373-B9E6-5E532F68A14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E47E2D5-9AE5-4ADF-B5AC-BF30716C896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E7A02D9-D7C5-44A3-9607-9CB0F59B327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9CF8397-B57C-46E5-8918-5F08CC5B7C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F310CAB-50A2-4496-A904-8C8E3939333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1D2E59F-5BFD-461D-B40B-7DBE6BC4006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0805049-6762-4433-8DD3-B9460627D4D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7262E89-F63E-477A-8814-C05F59AF419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1E980A0-8054-4D78-89BC-0F17CE98CD50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F4862BD4-8906-406E-853E-3F5AC7E2DAA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D27E27A-0CA6-4FE8-9CD3-948E8ACE975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CC4284A-F77D-441F-B488-6EC6DF5D516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CDBE27E-4EE6-4C4E-9FC1-EBB618768B7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A97299F-8771-46AE-B4F4-E4A7969A8E9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8BDB9B0-225A-4767-9879-50D7C43482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301D939-982D-4706-81FE-B080EF0FE5D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6F9DF59-6880-4B5E-B897-540E2FE1BD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B79E819-2F1C-40C1-9D4B-BD71F7529C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1DC1A48-8FD8-4FCA-9410-8BC0C593DD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D52432D-97B4-4564-BDE2-3DDFC0676A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34832F8-8A55-4AE3-8D7C-6AB0CF44DF5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7D5351B-71F9-4A85-B3C0-1801F90B019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F5B0881-846E-4596-9FFB-A863D6427B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509E020-DB82-46FD-884A-38762119533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20F2E79-DE1A-49C5-A091-47B6D76101A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64864BE-0C57-4719-8883-6E88A2D61C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C57974D-B46A-47C2-BDBE-92E6E8E334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61D5BE5-246E-4754-846C-FEB39B8263C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C8D6F0B-A6E1-4477-876A-53EAAD1799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F39F796-6B67-4FB7-8B07-E2D8BE8AEC1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57B3B16-FF21-4678-8AAB-12E36A1B9C9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1429C4B-63CA-44E0-AF43-E3719EA6417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EDC6309-9B8E-4BCE-833A-432FB3337B0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2486AAA-E4EF-4B67-B35C-DF8E7F8A4AC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133FEAC-31C8-41BA-A082-74E72D2CCCF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C7BC7CF-2FDE-43C3-A980-FBF3FAA2741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CE254B4-1C46-44D5-B9FB-0BCC6D01C9E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C117FEB-D768-455A-B586-56C63CBB8DB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0AF9634-EB4E-4B89-AF19-0C39BDE93E6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8B4083C-ADBF-4FFE-975D-7D5C3C9F2C8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0320BDC-426D-437B-977D-01CFFBAE25D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A34ECFE5-7907-4AC5-991F-E1FEFA20B4F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1EA5366-1B66-46D1-93D8-ADB79A5D7B4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82624022-A513-4E2F-9129-68632A3872E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FD9A1DF6-C4EB-4D5F-8F13-24CD985B312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887C581-B696-4361-994B-1A2446ED8DA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6D289B2-A304-4CE9-A51A-12C2FBF7C59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B5F8508A-D37F-42A1-8DB1-5A4108E08CE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DFCF703-951F-4162-83EE-B1458A392F4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12DD562-80B2-4041-9948-AEE30796278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8C686F59-696C-4B3B-96BA-6F9D0372C97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F8D5F9B-DB1F-412F-ADF6-83F9E63A0BA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FDBBD99-A4DC-42FD-AD8A-3C28E2EE91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3141F07-668A-4BDB-A110-FE41153C46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24C7A7F-B737-4989-9526-618197382E9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80D411E-47C8-4323-83E4-DB3540106A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1F91C11-00B7-4F8E-B275-A9BB4C80E1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23C6199-7CB7-4DD4-95CD-46E1A707478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C42A9CF-8CCB-4984-A495-A3C178C181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2E28710-8D00-4A7F-BE80-7EE7BF564F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7A12947-4494-4581-B84E-1175C4686D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802829B-EFB7-4B93-B36D-0C49162FC9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CE6C2C2-40F0-4590-957F-75F654FC74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E539E50-81C4-4033-9C95-D6A154A99ED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40509B5-C09F-4FBA-8876-EECC91B91F4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73B20A2-1F7B-45F8-978E-8BEEB2DBBBE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20BE661-EA5B-40E5-8A10-1011B23868B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0C75D17-A730-4687-A561-401C287D6DE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9556216-1195-4E36-8BEE-7C4FD2B9358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2F9F3D9-1E98-42AF-9A8A-93E7B2A54C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A365F8F-16A3-4626-AF02-A756C0F0478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7F1936A-FDB6-49DA-BE76-5E1C0993A4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2B55CC2F-5150-4EC9-ABC7-426C31C8A22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7F5710F-2D4B-494F-87C9-446CCFF711A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69EBD28-144C-4950-B3E8-FFBFAD4C9F6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BEF476A-084E-4EA0-9399-893C263F900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79D2E7E1-25CD-40FA-8220-B76C9C69FB9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363B1B0-514B-4317-8487-D8DE1886BA3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34F2473-3B77-421C-B2AC-01826A3FF0C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9CDADFB-FB70-4568-BA3C-3BE26A54B27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47E5939-B896-4A13-83FA-8DBA4BF3B26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5CEF9AB-1F03-4641-93A6-DCDC4AD908C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35728AC-6BD0-440A-9776-FE32B1FBA84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4F90810-3755-4A7F-9CBF-F26A096F5BD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9414AF99-8085-4A4D-A157-348E0A0EC32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139AEA0-B566-4BBF-B995-B6663411E70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3AA795A-8E21-4BF7-B2E7-75531B1315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1051791-0A09-4F19-B8BE-D91C13E127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7977F75-997A-48AE-B8F6-0652D85508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DB9AA3D-7E18-4101-885A-6CB896167C0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F06CEC8-96D5-4031-AF10-7BF3F4B827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A9A956F-22F7-458A-8FB2-4245648D387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6828C1D-557D-4FC4-AC4A-38EFDBF77D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2C0A7B3-B3D4-49C2-963A-867CB413CA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59A487D-7BB5-4308-A8F7-02CD08012E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2DEB650-A924-4705-9338-5C2E6AB6DE3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766608D-2595-40B8-85A4-552C038195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57754A9-E2F5-4172-8D03-EAC86EEC09C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C90D0C86-AC06-4290-B0CC-F5D7FE6485A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E1FE7C5-08A9-4F51-AC97-F9CC73E1780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7F8BC77-6B89-4858-B964-4D30F39BE7F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25062F2-6026-4AF1-B854-864054AE8A6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F65CBB8B-CE11-4F26-A8D7-FE4C13C9F0C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09D5269-7DB9-48B5-909B-C56F5A29DE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2655549-EA2D-4C6E-83F6-2C83D7AF38C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70D28A6-7CB9-43F4-B3D1-28A4D60B5E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A7CC992-9F01-42CD-AB6B-29F64158248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E872A0C-1430-4BFD-A2EA-E3323E66C63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68FB262-87B0-4CBF-8CC0-F582176125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6339225-2E02-4F5D-B529-B2F2690FD34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A9D02CA-ECA6-4991-BACD-9363E2A0658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5883218-6501-41DF-9A02-44ACFA9D4238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9A03C34-B0C6-4713-BF13-FEA86266646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E14D1C1-6E91-490E-96E0-31C65E8C828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7F5A677-394A-43E8-8D80-7A0C2169201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2A9E3D25-BF48-4348-A0BF-D8925A6CFD5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CFF5273-0EA2-4FDC-A52B-17D3228DE2D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81C7B0F-DE07-4C31-9BAC-2775ABB7784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C368B65-908E-4BAC-99EE-D9E587A0054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5CD8254-F717-4AAD-9025-C2D03670EF6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683729E-9957-44F2-A5A5-84070D35F2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6A30FBD-05E0-448C-9044-ED9B5B1738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FE4BA4BF-D313-486E-84A8-7D37C74BB4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549A10A-F36C-4252-95C0-0B6625F35A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920BF5A9-52EA-485C-AD5D-3CD9D19B2E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FBBC8F0-C56F-4658-8C32-DC2C0710A16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9D378BD-1BD8-495F-9A6F-5DFD3BB3F4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DAD88B1-D044-4945-8639-41974E7263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668C0E4-45FA-41AA-9526-ACD6530B9F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2C04F0B-DE82-4891-AFFC-A4A933008C3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074B91D-6828-4425-9FFC-24FDD9D353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09D99D1-60D3-49B8-90DA-ACB0925BD53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7250478-19B8-4F4B-8EEB-D93CDD7FFBC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B38302E1-3C97-44E3-A433-5106625D48C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D2E3354-78B2-4912-AD72-87632F61740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36B7A2C-1F30-4073-9ABE-B6AEBCE7659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75E00BC-BEBD-4464-BCFD-E953BEFBDF9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9FDB5E3-1264-4BCB-A3DE-AA9C19CE341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A39FD04-2B8D-44E3-982C-B1F5C6A536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09E6CCD-8346-43C0-8E3F-8CA5ABAFEF4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C662CF6-15F8-4B23-BE18-9D2D5848587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0C71666-E88E-4CAD-8098-993F13483F6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B23457B-204F-44EC-82D2-85DAFD8BAF7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99C05E8-0963-406A-9951-11C63A1093E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47A36C1-BA99-4FDD-BC81-EC54891C2C3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C8C3ACE-2B5F-4187-AA1B-7075D29F662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A02271D-B483-4038-A2A8-0528C3C7631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9075E02-76D5-4018-83F4-AA542D156C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78EBB0B-A57D-4241-BBFF-470CBA55B236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47A3D5F-DF27-435E-9E8D-D16879FE6C0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BA28B5E-21F9-4C94-B0C3-DE9DD39FFF3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B5C58B0-B3E5-4AA9-A03B-EE0B2581B3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9C927F6-3CA9-4BFE-9A88-B30BD56B9F8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A648697-7D45-4354-84BD-03139F8919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2641B74-2FAA-4023-AED7-6F6B73B4AF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83EC399-CD31-4E22-A937-2F9A83FB24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916D363-3AF9-429C-8180-D73C97D1878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FA98C26-8AB2-4F47-8D24-42A9140A60A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7387931-2BF9-4D4A-8B8D-10711BA05B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5B16ED5-88F5-430F-A29E-1C8983A244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7701C8C4-C30F-491B-BDDB-0193490DF9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5EC9C7A-B900-44BC-B54E-FB69762A18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A0D7DC6A-D40C-4ADB-A2D4-474B9EF1E1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47F1C12-D7A2-4DF3-A680-7191BB1D798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4F49F49-F937-4A4F-AB05-08C756DD4D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68858F6-FB5B-4801-9383-7C3328BA2DC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397FB06-49EB-4F60-810F-06B4FE0B42A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0DDAC08-4641-42E1-9E99-169178F0B4C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5C21150-9D68-439D-A608-3C6C8902CB0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3EB66CA-0EA1-47AB-8208-0CD2BF590A44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5449B5E-44E8-4EE6-8541-3258C90DCCC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E15D94C-0E25-4297-8550-7287DA5D0A9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E314017-38F3-4071-BD58-4C5135B261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ABAC748-CAE5-4065-AE8A-4884B454E1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9F1DA92-50D4-4321-9132-AE0FD2CFC44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B9CF2B8-C9F9-4D96-900F-E5A5786AEA4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A8E3890-2AC1-4479-A04F-C84862697C6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2D00EBF-5668-4CF6-8BA7-8873C29BE07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E9D82DA-88FD-4910-95E0-9F1500D6F05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9982EC6-15EB-43DE-ACD6-BB008240AF3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DBDDEB9-AB5F-43FB-8A55-EE855F6B79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8801A69-FAA9-4C68-B357-AD6CD4425CE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812C7B5-7030-4177-9AF5-2C857117C4D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69F662F-E646-45C1-B856-3D92D828F33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7F4E625-0E8A-4B5F-A933-89E35A3D8E2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BB956CF-FD1B-4C7E-A456-E69BF2E80CB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3CA28FE-2B4D-478C-BE4F-6D50D6C660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417CBAC-2569-412E-9A06-471D9393A5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E110D67-B30D-4336-9BCC-DC59CA9819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6EBBEB8-A429-4BFE-84BF-96A2AFA0B9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5C2A4DE-39E9-403C-8AAB-1DC0A612CD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2A7303E-C704-44A9-AEAA-003677269DF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0B79CA0-BEAA-48F8-B330-8D36AB6E09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1B672E7-99F8-4C2A-9F42-8B52FE086D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9A72A37-1618-40D7-A708-8D0FC063E4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5C1228A-540D-423D-A420-B8D44769B51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DA4F203-214E-4211-85AE-9F65752C64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14008FA-6D8D-41D7-8320-ED8BBF2CBF9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A506C0E-F153-4D44-ADB2-1D574A2364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C97C2A5-29E9-4B8F-A52C-53B822A9BB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E840F8A-89F2-4511-A582-E09CB3E11B8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8BDCC59-C98C-47F9-8C35-83745CCD9DF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3793C42-CBF0-45B1-8F8A-A393F81D4C1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B8708B0-C269-441E-AFFC-EF57A9DB93D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46BE86B-02B4-48E5-BE88-89EA24DEABE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95D6DA5-38DA-4468-AF3D-33229F29E97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7C8FBF9-5B7E-422B-AB7A-98E970B4A93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5094E2E-C4B9-4784-98EB-05DC15DA14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F531F79-6E81-45DA-A134-D154D2666E6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B041333-F15D-4B5C-A93D-5A271E70CF6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A0BAB92-8C54-4382-9561-224497CF909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9ED8E69-282D-48D8-B050-9F856F0C10A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6D66594-1B75-4F44-B5A4-9FD739F1612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D2292BB-730E-4E1D-91DB-65800A80A34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5A603A0-CB80-4717-839C-6F7FAF6EE0D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CAE44B3-414C-44E1-A5B7-A33E101214D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EFA09C1-3A2B-422F-849B-235DE8EA2DC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BBCB60A-0714-4652-B0E6-5D5A07A1807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06CBA80-E43E-4641-8BB6-7C582FA4C95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6E5A774-0ECD-427C-AB2B-FD9A33E9AB7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2D99F9C-57FD-4B54-9D0E-3AE62D0041D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3AD879F-8060-48A3-A755-FF1B8F9AA1E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597B91F-D2E3-4259-A3A9-1461DAED0C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3BE96A0-D824-4B68-B6CA-287563C43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C62FB2F-FFF3-4433-B87C-0B91DD6C7B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4FAF9EE-278E-4DF3-ACE4-453117DFEE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F7E4CE2-C0FB-4BBA-950F-64271A1786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31E6888-152F-43D0-BAA6-015C5336521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2ED93A2-F5CE-4383-96C9-E5741399378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25207B5-FC71-4F37-AD6D-9A770B0FA3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20A430E-9DD2-4817-B173-BD37C15428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2A4C76C-3342-4CF5-8B43-3AE098010B8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086FDE6-FFDF-4D22-897D-CA18859FE4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0CB7DC4-5955-41B9-AB52-F5415E79204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A61B741-FBDF-4989-A796-97B2DD8DA05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82DE2D7-8A71-426F-8ED8-56ACFBDF099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23D263C-933D-4366-AC0D-C0DA622300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C26FFBE2-5ACF-4AC1-A2F7-4A4552EB231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42329A7-7C9F-4C67-841E-92C6F9F4498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ACCFCA9-9EC3-4B18-8E2A-B4D4AC31FA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14A8743-D40F-40E4-A2B5-7E53DFECC99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C77A352-8331-4011-85B3-18CE975B12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2F9C5CB-F583-463F-A311-35E0B6EA46E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B2FF573-92D3-4781-B2CF-7BFBF28871C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E968971-C455-4F5C-A8A6-EC47A8712BB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6F2A5F7C-A91A-4C5E-B461-A7DF49EEF1D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3EB40BC-B580-4872-A338-F884B1F9367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EC2504E7-DEF1-44FD-BEA2-00680413387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8C7821E-904C-4A8F-AC18-0DD7395E49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F1C4AAF-4499-4093-9CEC-140F6C17C3F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930AB6F-BD79-470F-8A60-A98A140A294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97B6936-CE4D-4468-ABF1-22895D82D67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876AD51-0D2F-448B-84DF-C7706E4CFA0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E2ED0AF-9D62-45C0-A241-40830B30F42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FB673C0-8793-4143-BF25-84404CDE38D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1AA6CB01-8661-4703-A007-5406283F72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99DCBA4-AAB4-43D0-9E7B-B00E44AB25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88B5C80-D1ED-4536-8379-7EAD10C040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A4EDA99-00CE-48F6-B07A-3EFFE7C2DE2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04FD61B-EEBD-4AF9-8125-C90012E93AD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B28471A-CA73-4599-9559-7039387104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1E45570-FBA0-4EFA-922E-A742DC35A6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FA36F96-5FD3-4D3D-AEC8-BC36A0C2AAB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900F598-1B57-425E-9D8F-361D35AB4E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F8CAD96-C1CD-4595-A9E0-3CC625DF53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0688DC3-A9EF-47B9-9DCA-0E0F8BF4355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B03B0BE4-72A4-475F-A8ED-D4D1E4D2F0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3DD18B8-F0DA-4022-980A-733E6B6C10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F0C8A61-60D7-4231-9A97-1282DA1B15D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CD8625A8-7780-4CC7-8AA6-44539E3EE59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93E31E5-47A2-44F3-AF05-1A39F4B4368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E368203-9E45-4AD0-8DE0-26E1BE3AC33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214EB3E-A57E-450C-8F35-92E9DB42D7C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0B7335A-7A80-4417-91C9-B550C91B03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0B7FCAC-4337-4E86-87EF-1223B8ECF3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63AF56A-6210-4DA6-9E88-B817CEA26AC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D7FF6ED-D756-49CB-A3E8-C2EAA6F9734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FB674BC-948E-4525-B6B9-B8843B3F0EF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02246F60-84D3-439E-A32F-E403BC5311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266D131-6E7F-4929-B7B2-F48A8A392A6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CD83EF9-A24C-4075-8543-D45EC37A9A1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D1D32ED-32A1-432C-A598-22ECB31E5DA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A07350D-6678-4979-BCFE-E611BCC28D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1549913-DBD5-46BF-9A59-97445338EAA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98FC78F-C699-4AB8-8795-8C3FCD871C4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341F846-5EE6-4561-B2E8-F33957A7550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A437204-97F4-4639-9C7C-FCB747A404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F7BA8A2-D99B-48B7-8C78-858E1215F1E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8B9B93A-1BC4-4A91-88BD-9EB805AF4F5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95F5F95-6A51-47EC-A16E-04DB85B307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4930BFC-F3CF-4027-A3CD-0845EDA21A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C2669DD-3DE1-48D4-A192-83767D8BD3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F5C4049C-6A2A-4D3B-8C1C-9DC34B7027A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BF13139-2803-4B9D-A33F-39B7B0A75CC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382EBC1-3653-4E54-A8B9-77FC39008D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F92CFA0-A596-4436-98C7-8FCB050978A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9D9C43B-C473-4D5A-A3F7-892C1B75E5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2F5CA23-B7B0-4643-B8F9-AD9ABA17BB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1D10ACC-6B23-4602-8F6E-C860210C7B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1A155C4-B837-4DA8-BC1E-D844645E8BD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35999D8-43CC-4A84-8AC6-A2035D8E23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DA3CC4E-23C5-4357-A1E2-3E6EA775B95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B323FE9-2FC1-4A9E-822E-B641B42F0FF6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5F8A685-D258-4DD4-A77E-B2428A558D7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A89B23B-81E1-4A9B-9E14-E63316141F8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F6AEB5E-EE70-4DC2-A3B4-7FB9CAEE5A1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9E50D34-CA5C-4187-9238-9D89DDEEC75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5635500-7BA5-44E5-84C7-6DDEE422F4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1C94B1E-3259-45D0-BCE6-C6B0A89931F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FF1E82D-D627-420F-9B6C-44126496B8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7D3FF65-FF9D-4E5A-B35B-3D0210E6C33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E209362-B27F-45E9-A71C-1D63E3D56FF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BDF892F-8B2B-47AF-92FE-64B31758900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6F5F025-4F49-4EBA-9217-75D76696ED4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04EB978-F008-4E7D-BEF8-ABAA6B10B7A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1796BDE-A8E4-45EA-88FC-1FECD7931E0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E63C6F4-E33D-485F-AEC5-E67D7459230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DDB8652-A8DE-4996-9F09-BABFCBD7BB6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580A498-8DBC-4763-BBFF-82F1C97FA4E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01D70BE7-0E92-4044-837F-7367AC99AA8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F5CBD781-F244-427C-A0DF-116A66E2CCF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53CFBD1-6AEC-4400-B362-F8AA6BA900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0CF1A24-D219-4392-A421-1B38954C36A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2782072-6511-4C1F-8736-54042BBC1B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C61F50F-C5E2-4472-B6C1-4FE97A7CBB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5FE4D68-C848-4094-BB72-0CC71F5B06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8B163D9-9836-4535-9847-2C86B795C5D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AF920A5-1A1E-4EA9-AA00-58D26E88EA7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578F23E-CA62-4914-8752-1858185FF7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602CCE4-11EA-4D16-A15D-A122B6C9BA8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F2255D8C-1309-4D41-AF79-7631259937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DCB4889-2733-4E8B-BD8D-EB535E93E48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8B856CC-2E60-431B-91E7-52A1B62986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6F6C64D-0537-4976-9B2E-B3AD3A7807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3848FE5-2194-44B0-97F8-7C9982AE04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E242E26-E2E4-4592-A2C5-A6B326B1E44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0E6D2F6-D01C-44F2-AF2D-F4A8CF96B3A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1981EE5-A8AE-4A82-916B-85B988FE73F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6FBC13E-9099-4470-9806-6C9F01D2682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9B05353-6594-4C34-A003-BE4DA97A21B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0CFFB15-54F7-4201-B272-CBABE54611A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773347D-A4E3-4061-ACDF-4CCEAB375A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70DCD66-65CE-425B-A5F8-78CB9A0F54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62C3A9D-7B8F-41E7-8A46-0DB01DECE2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826AADA-6474-48D3-89DB-6A1E5113440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78F86C0-0129-4A66-B025-270C1E93182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D238C938-58B3-4855-8C3F-0E09FEC820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A3294BD-E95F-4E3F-AFB4-83805B827F0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085D4FE-DB7C-4491-B80A-72D374540CD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DF65594-33D0-4E3F-8F32-DAE9E3CBB5B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D07487D-FDC9-4150-BCD3-DAB9109930E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1B41ED3-AF43-4034-A3EE-184832482F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D2825D3-72E1-4F42-8407-31337F964B0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24BDAEA-128A-43C2-9F4C-B797F1E640A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0234EAA-BE89-49A5-9045-0B6F93453B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81D351B-722A-4B29-9A04-35F974C7D3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7D84EB3-CE6A-45A2-9076-F38CB7E5861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25261D1-FFD3-473A-94D5-835476290B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0DDBA473-131D-4880-8EBE-039A0CCFB9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37A8AE7-63AB-4510-9367-AAF4C07DAC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86D1E22-27CE-4943-8E07-62ED854402D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D14E2D1-4618-40DB-B22C-3E0FA66F88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428261C-80BE-4927-A652-B82B44F6D5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07E0171C-156D-46FB-A5BB-451F63292E5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0183AC4-84BD-40F0-806A-607CEB97C06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43D356B-4A3A-41B4-8368-603D40F43A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4C842FA-2530-4EF3-B140-29D9B46BC5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443CBFB-83F3-4BE0-A7B7-28103F6755D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718B8E9-E462-436D-80B6-FC9BB9E69A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B1C8F03-72CC-49F8-A879-4483FA614F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B3A37F9-0547-483A-BE76-A0B9E8B991F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2E86042C-EA4C-4F9B-A3C2-A6150032372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4CD22C4-00C4-493B-9A51-BA17FB33F2E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928331F-1C36-42DD-884A-B6DC97F7A97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9737D64-3326-4330-B1D7-B8813D5D4FB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868693F-99A7-4894-A4A0-CF79C45258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05C01E3-C957-45F8-A926-AEA36949ACF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05FE727-D3F5-47C2-BC6C-95988936BD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04C4379-F41D-4474-94A9-E36F554EB1E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8DF74C0-7567-4BA6-B2D8-64A09E8BA69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CB39A1F8-33FB-4991-8204-722177ECE54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EAC4FE5-CDE1-4190-85E9-5A90341DCDE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DE5F611-5D4B-4A2F-A295-F75AB12A760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B3DD696-7B05-42D0-936E-6444B79F153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C434520-A537-479F-ACA4-6206159AD5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19ED637-921A-4E02-8C8E-F1A2A2D5FA8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71217C6C-7B79-40C0-B7AF-7D24E24E819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264AAF0E-BD1E-4773-A3FB-95957749617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21C892C-98CB-4D55-9D83-801D9B2825F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31E1D7D-A0E8-4A94-8E6C-846DF766CAA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1932977-565F-4D5E-B91F-3E236A3E2D3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0C0673D-DD33-44EC-BE44-041D383A1F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673A318-FAB4-48D8-852E-BF0BD5CD50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11FDA9DF-0339-4848-B0EC-475BC71671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BB56C37-77E9-4991-9650-C5DBA7E0293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E9E3548-F219-43E8-AB6A-AB35ECB85D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904E52F-C975-4DE4-9F33-EFB5A9F8E9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C57C4C4-9656-4C17-B121-21B8711A06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02D5F8D-252E-4ADA-8C6D-51334A7597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9474C1FE-FC73-4DCC-9027-18ACD9F335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EAFFA36-213F-47DD-8BAB-1B8021D07A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C8EF2EC-716D-4F77-92DA-73CD509C34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7CB740D-F873-4C7C-842C-4749AF072C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FC2CF3F-FA77-4D27-879E-7D3FE851429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E902127-5381-4F23-A25B-E74DD1AD226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5508E3E-A163-49A4-8D0D-EC98258E441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8AAA8C0-411E-4BD3-A00D-E30D219B4FF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D9D1F83D-603F-4BA4-B74E-A876A55F4B9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9BE7079B-09D5-4598-B9C5-DDF11047FBD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D41947B-F3AC-4BE7-BAEE-65D0C2DBD33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2730B47-C767-4765-819B-D0D4FA948C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884EA9AB-4B4C-4743-95EE-89645A1164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5793DCD-AD02-4EE8-81D7-5DBB7AB54D0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974E09E-2833-4246-BA80-A5AB01EA873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A363197-BA6B-4F00-B481-563D960AA4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5A4D389-C05E-4C45-B930-619BC7AC5BD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C48F2EB-1F8A-483D-B470-76A2D5C4EE8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70DFF90-F69D-4D37-A7F2-2CE02E0CEB9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A6B061DE-165B-4C64-9BE5-48C7C7E91CB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C8D4B00-3C5E-4C0A-AACD-E54FA2868C3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A5E757B-414D-4932-87FC-6A6EB30DD43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F46E993-1CF4-4D1F-A87F-E4E385B4773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44DB36A-6812-4894-90E2-029AF70B4D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87FE34A-9AE9-4CEF-9FD7-1F59ACC397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25318C2-D6B3-4977-928D-FA561E70978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AB9180C-BCBB-440D-BB99-8748117A3D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6A037A4-E4C0-49E5-85EB-46EF7ACA87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413E47D-7B9F-443C-BD36-C1D83D6ABD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DC980EB-0975-4935-944B-560AAB7B28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CCF7516-5744-4FC1-902F-FCFEBAE180A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C30B961-EF98-42D8-A84C-39819E63FF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DF5EA25F-A5F6-44CA-A076-B9006EB1CFF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ABB053B-E08B-452D-82E7-A0FE3886E0B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C955922-0542-4FDD-B474-BCC3077908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B2C3F44-4BFF-42FF-BD2F-63EF5DAA12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798589E-D40B-43EF-A905-6BF4BD3562F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5AD08A3-18EB-48BD-982E-4D12A4FB50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65BB73C-E5F9-4EBF-83F3-2DC62A8EB4C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DF2F8D8-0F5F-41D2-91A7-B9E052A40E3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6F62422-C2FA-4070-BE86-3EFBA388499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32AC392-A62F-4812-A603-8359E83AD98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2E3B9586-A976-4679-8106-D19479A2C6D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6173376-D02D-4CB6-8064-775618B0210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04A39F6-CE7A-4E3C-8AE8-B5E4FD435A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49E69650-9BDF-4109-B260-596ABDDAA9B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7F7280B7-1F91-45AE-812F-131E667203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BF51AD2-9E54-49D5-B069-31DB90E4BB3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83B46C4-1CD3-4A6C-9668-AAE0744BF91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89F69D0-CECC-4E6A-BF93-E14409F2ACF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FE6B93A-572A-4159-8F67-0857AF9D294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1F4B0BF-DDCA-41C5-8272-0DA7F0457E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0E7F0FC-36CB-4DE2-B29E-B8853A5C658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CCA934D-775D-4979-AA97-088EEA03C85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17043994-E656-4E21-BDB7-3659AA9845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6FE5522-5923-4F0A-AEB5-DE7537EBD48B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20677D6-F206-437E-A7B8-7C1822C0581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2FCA9A9-1FCE-42BE-B8BC-96FC3EDE7D8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D8206203-8F60-4552-A2B7-6581FE5DB13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2DFF754-8472-4E6B-A17C-D877C7BE4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9D6E318-96A5-40FE-8EB3-34A2C62962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19E5215-F2BB-41CA-A351-050F154AC7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91BBD9F-F0D5-406C-8FB0-53D8A87096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C00CC76-2FE7-4812-B245-3C111BDAC64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76FFA7D-FDA9-49C0-AD2C-F3555A396FF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8B543D5-419A-4836-8EB1-E866DE1CF0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4CC8A17-B220-4208-9C85-48F1EFC92D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D46466E-AEC6-41B5-97F3-791DA066CC1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B8453FF0-52C4-4A6D-B4E0-A18F98BFA95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9329A9E-3790-4DFF-9476-CE19295434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137DF70-F5AD-4F9C-9BF3-C75A88A9327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2D5A8BA-7A8A-47ED-BDBD-D65AB7D2F7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A180C51-368D-47AF-806D-23E637EB2D2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F386173E-39EA-4A9D-9661-90F4F38934E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7997268-84D0-4DCE-B32D-35789FF7FE3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AC78315-2EC5-493C-B69C-481A3F3C06D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8A8BCD1-48B2-476E-859D-FCFC16F322E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D911A6A-00A2-42C9-A5C2-FC4CF04F2BD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00E7E43-93F7-47C2-A3A3-E6427C6D82D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B9DDACC-A5A5-4275-BA42-E2C511E1C72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60A67B0-6C23-4EE0-BDE7-B2AB8431675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13FF6AE-8399-4629-9048-C67B3C66082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5C11675-64F8-4782-A521-2B5D252F8A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9669BD9-47BF-4471-A600-BE451A32DD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0598503-1DF9-49D3-A1B1-D21F285DA2F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3F2B98BF-5660-4E57-B1A0-BD2BF83B5B5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2713F47-3354-4B6F-81FA-FF79954F8C7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B6AA316-45F7-42F0-A896-6A840548F3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03FE5EA-6A37-4E0B-97CF-A981CBA4BE1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62A72B3-5320-47C5-A032-786D6ADF961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A1BEBD7-314E-4EAD-A100-22DF8D92D52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946E2E0-A647-411B-A311-4835FE4A05C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02A0653-962E-44ED-9BA4-3B23BF21C21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9816569-D7EC-4142-8B6D-FD93918226D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5ABCE82-E87C-452E-894D-53084363AFD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935B1C1-E16F-4447-BD6D-544B06A740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822F99B-EDDA-45CF-B478-79CE74235E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2BEBDEA-3E71-427E-BAAB-E5057D5DBA1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4905E02-5D01-4419-81E1-D9D850133E0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DCAC313-48C2-4CA7-B95B-8B9776E8F7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1A2BD5E-4DFF-4976-9F76-E7874A7ACD5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0AAF0A5-6327-4D3B-8485-328CD889B1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1DA1A38-2DD7-430B-9AFA-1735552317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0A6BF609-A5EB-4184-91AF-46D03CDF6E1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44E6A8CA-9F9C-4586-9C98-4ECD1B101A0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C2644F7-9BC9-4BBD-B1EA-0AA2A0E1A9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E881053-3E26-4E10-B320-67BD9326EBF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00D9ADA4-1A69-4541-8D4D-C0ABD5E8DC4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2F50A72-D85D-4CD0-958F-AAA504F4FE2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7B0CF37-8646-43BA-9BB8-A19546926D1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6719853-B445-4A3B-9BC9-01729B05B3A1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C5A5392-6132-41A6-814C-FB7E8F43DAD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429A374-37F8-4355-B4C0-CF3CA4F373D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F402C1A-15D5-4A17-86A0-B7ED31C23C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25FC2E5-F7CD-4E99-B51A-1FAB05DBD52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C84E4DB-BB59-4BE0-95EB-C1A9502B880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38787EA-5D41-4E9E-988C-440E01B1CAD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F18D87A-7F45-41B0-AD11-CC7236785A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D7A3AFC-F0CF-43DD-A261-B0CE4DFA44B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16A79361-6608-4CCC-A443-B7DF464C026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22DE235-9021-4E88-8153-680BCA8AB8A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8F2A676-68C8-4C1E-AFCB-AA959EC6520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8574A01-7EB2-4968-88FD-866F3C81144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7A5A273-8885-42FC-B3D6-F25AC1E973A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FD52B62-56B3-4A6B-BED0-43AC2D7BC35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A588C82-0EE9-4ACC-9A88-3331456269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13B5298-580B-46F4-8F4A-EE967F3C33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455140E-FE8A-4572-8A9B-7DD51FAE24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2B558AA-E6FD-4C5F-B8EE-47E73E0EA0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6D6CF84-F6A7-4A54-9E77-F301BE86B7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E50A86B7-AABF-43AB-A76F-3BC910FE81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9C97A5B-7EBF-4663-9A00-FD71A7980D3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9B7E453-65D1-4781-B3F9-D4E02A76553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45A3835-F3EF-4674-9400-7F62327856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0FF3005-8498-4F19-B86E-0EDC226BC49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5D815AC4-C6A1-4145-808C-658DF575B0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DA7BF01-12E1-41D3-8AAE-54551E122AB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6CDFF55-1A3C-481C-A58B-A0D385BA97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FDC0ED4-1BCD-4EB7-80D9-4B7E1A282D2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00C1724-70D7-4C15-B912-141A24EC9D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387ECEF-1709-4832-A189-C12CDBE77F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5CE603D-D0EF-49E5-BAB3-4F4096D96371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E3341CC-CD3D-4953-91BB-B90E79022C3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06E3CAC-904E-4052-A597-A34AD9EA78C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65B4C4A-47F6-4FA5-A04B-B85BD2B7BCD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8CBCB40-FC76-4BED-8FDB-0C3AA4DB5ED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54299B9-0FF6-47FB-9C0B-A87ECBDC03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D908D1D-0647-4813-86BE-0C71E66A26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B2DBADC-3B24-45FC-B7C6-F4CBCCB6DF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90C57BE-B589-4F01-ABC4-7AD5C7C1882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045AA19-E55E-4D8A-8FFB-BA648FE75C9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67147F0-8985-49DF-AEE3-F7543A06DF5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58DD844-DD82-43D1-B42D-59BBAF946C6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86C8626-6B6C-4291-A09B-D29F966C1DA2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6130F6A-CC04-46AB-8E5C-D8FF6E54C45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5EB6E64-35E4-4C4A-B25D-5A3B3A5A55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78F37D1-5A6A-487E-AC4F-02C7E62F81C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B340C6D-7CF4-43A5-93F3-042530CD598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ACAD3CF-452E-4A95-B464-8D8B0E78418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6EEEC98-114C-4D75-9947-FC0A53B0E0C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E02C653-2059-488B-B07D-6F2D8E01564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65535F7-A07F-49C2-BF08-FA403C261BF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DD8C095-8BAE-4D71-B07F-A07ED61E7F3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9134C57-737C-43A3-B9B5-FBFB9CBC80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46C47B2-11F3-4AD0-A9AD-3D50496807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D03670B-45A9-4C14-B562-7089E173911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A712193-1EBA-4706-8C34-234F501F17E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7691ED1-2D38-4852-A5F3-D3C38BAF77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E626F86-1178-4C09-AD9B-41360D6E5F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EBA6A38-AFA7-4BC5-85DB-A983CB8A65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7F10AAD-C8F3-4568-972C-35CCEC60AD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D8765CB-661B-4111-9D7C-9E16E58BCA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8D789352-2F31-4140-9AA8-7431FD454E9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B3A6D86-E8A8-413A-9401-BDF70AE2E0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1080452-0DB5-42DC-B520-F9CFB53006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9DAC255-E5A7-44BC-AA72-F2CEC87CBBF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48E4D13-858A-4F25-AC9F-1BAB69A93B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09F7788-CD4D-48B3-AF93-7206D7A4AF8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D118784-EA4D-4A84-899C-7B5E800DC0A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BC789AF-3E05-40F6-8DE5-379C5ECFD9E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0BD6A4A-E015-4B4F-8469-6E39E0CCCE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63A92AE-0C18-4BED-B048-BC5122F14E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81C35B4-57C3-4AB2-AC2B-08E672DD618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9DB8615-7196-43BB-A118-048BF93A6D8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817FECB-0F79-4AAB-A9C7-D7E5DF6F37C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8490A71-85B0-4802-9323-7F96526684C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3D36CC6-40D8-459B-BAFF-4BE7209E05C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A3D3351-4600-4DD9-83A2-BD5C257D066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388CB52-3F90-451D-A59A-41005350F92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B6FF2FD-4672-4EF2-9EEB-692CBE3CA8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064123F2-2133-4535-9921-5EE7FCACB55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2F040DA-9A2B-4559-8E81-9DC9AEDEA80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1403DD5-20AD-4C65-8D7B-24A927ABAF8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D97C23D-FF9F-4E73-944D-F3997805AA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95BFF87-B0C3-43EB-BD58-5D340BD5DC0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09B708C-7F04-4991-85B9-6FAB514B8BF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FD8DA4C-3422-43F9-89AC-FED81666918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0404279-50BA-4951-820C-F1D11E216F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B5D1016-464E-4EE7-A87A-E8FAC9F471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A35E94D-26BB-4703-81E4-AEB9790745E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BF0CFEF-41E7-434B-8792-6FCAE498957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C419EC0E-8074-421F-8071-52E97C5B90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769B374-5C4B-4D82-954D-4A97A8EC8A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561E86B0-768C-4AFA-817E-30F7674C65D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9704EDC-4DDA-4A68-A88D-2CB8C8E9E1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7F79BC0-AFD3-4BA6-A345-3DABBA23C6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4FFFA50-21E3-48E0-B94B-77570312187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7402A5D-869F-4DE0-A0CF-A4EE74A8E9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6948D49-5869-4314-97FF-72F6F05150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2535318-83B3-462A-BB5B-1474079CD71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419286C-2769-43D3-806D-9D3B7165A2B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929E53F1-F5D0-48C1-88DD-76332E3E82B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7C0E0F6-ADFA-4B6D-996A-CD49A878CEC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4E7635E-CF46-4FC5-9230-A03464D8D93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61B8E3E-8269-448F-A61B-D80965C7C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2C324D8-A5C3-41FE-8315-506817DC4C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CA52F17-45D7-44F1-ACCB-A01327DB91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F517B2E-A451-4F36-97E0-D83DF7C8F35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0E867B4-C75A-4C8A-8ED4-1D5D36600ED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B27A7AD-2729-4E42-A9F2-154A3D2B59A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0F7F91C-27FC-4FB4-8965-38C8B5A1A90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8F9AF69-8A0C-4348-9CD4-D0697897BB1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24AB3EE-FAA5-49DA-996F-B4DE856C07A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B9C8907-46A3-476E-8F6C-FA53CFA072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73CF358-6030-45D4-AA82-937742BE186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B2AAF78-DC10-4991-A741-A7B811C4504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3879632-0578-4178-A748-218F21E95FD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0BE6CBB-C41E-4E96-9EA7-56F34947E3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6B2DD28-4D66-4350-B211-0A375955DB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885DC8B-7764-4D51-9BBE-A13B7CB4BB1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B738D07-EFBF-47AB-A633-5D736683E8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93D7670-7A76-4FCA-BF46-EA9FCE779D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349E6B7-988A-445F-ADA7-67DA16F36A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C659361-2772-4D48-B40B-6305D1E7CCB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52D5A47-5C64-42E8-937B-669236B08D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FBB639F-8BCA-4392-A038-DBD1663A4B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87845C6-6C4E-43E4-857D-EAEF9C6E31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CCAD155-8D3B-4732-A918-31172C975F4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278AA2B-608F-4075-8F3B-CAC0DE5095A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5339DF5-686F-4AAE-A74F-8AD99E4687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D8084E5-1FF2-4E83-8433-36D733D941F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5CE9199-3D1F-4849-916F-764A661A18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A0728F9-CB1F-46D1-8A04-DED06412125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0ACEDAE-98D8-4563-BD92-A402A43C9A4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E5962F7-2B4D-465E-967D-4B929D952D6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32C3C58-B9DE-4DE6-9B1F-FCBEB3465C0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574F2E6-D46F-40E2-BBE4-2F04E4F2C83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F347EC8-D0F0-4206-9D5A-70D56E27ED0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87CFA9E-DCEF-4CAB-ABE8-888B6A0065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A51B6B1-1E63-4795-BACB-779CE314B4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06A5718F-7190-4AEA-973D-4EDB4520B0C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7729841-F752-46A7-AA30-114D7656CCF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24B48C3-9875-4232-B23B-BDFDF9E1737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C140128-6A2D-4EFC-B0A4-55B56C8A18C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9D19321-D6B5-4E24-81F8-7CF4A1F264A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E9A979D0-2DD4-4416-807B-2B3623CE0E1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A872349-0A36-49F3-876B-D82BC593635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EC1493E-5AD2-40A3-B95B-D75C7D33276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C44A047-1E9C-4CC2-B571-98C4363392F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4DB8D34-4344-4AD5-9EB9-0C11F5A4D5C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81AD390-3F53-41D8-B2A2-855E4D2FD07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D1E3872-716B-401C-A400-58970A39131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818DB54-2782-4D8F-AD96-7B302F48105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392E93D-77B9-4B1B-AFE5-5F418A76DDA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7C2252F-897C-4668-8616-B79D17C5963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8C99F44-86C4-4DAA-AC28-AA588A0944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8433D6C-B2D7-4148-AC91-D287E36374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1B340E4C-235A-4A1A-B35A-4C021DB20C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3112A66-6D12-4EFF-99A4-0931842207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C468722-4C21-4F14-A8FC-015066BB16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D5D2E8E3-2D2A-4892-9326-A43B9BC177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A2B3B82-7C42-437F-967F-64CCD8DAB3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AC4AA20-74A6-4D46-8808-030980A3DA9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CB11170-1897-422D-AB8C-DC8F9F6888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B8D70E2-D5FB-4AD5-A5E5-8F0847C843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5953DA4-CF2E-4A81-9EB1-2233B8C0CC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BF7251F-F382-4E43-86C7-1E2C5F8B7DD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DA10FD7-770B-417F-AA22-2EE8BBF8360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DC06B7E-1A14-401F-8580-76125DE55A4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E025118-E1AC-4E82-BDCF-3E5A914F7A9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5200D9C-C764-4B7F-AA78-805245A486E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234DF9B-7A05-492F-A688-530CCE47832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0B74898-AC8B-4158-AAB4-6F6F999F20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03D2D42-F8A1-40E0-8A91-770BC013FF3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16D8A37-172A-41F9-9A5D-B3713E1286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8798E4C-DDF1-43EC-B767-FE288C4FEF9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250D2F5-1524-40D3-BA17-C13EF2FFBE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FD0B6BC-5C50-49F7-A9BB-D712404D628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5AC65E0-8DFB-48C7-B861-0D1C530443E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2A2A986-0EC5-4A73-BD2E-3D97DB15B26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E2DA4A5-6A1F-4372-9ACC-24FCD2A13B3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A3EDEF8-B47E-417B-953D-C1E818D95C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EB40D87-4FC1-46A1-8979-E9389992F6D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414DA6B0-A3A6-45C3-AE95-47D49A49926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8319791-8E00-483D-83C8-E69BBA239E4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5A06F53-25F4-44FF-A211-3FBF83FB800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F60A865-9F96-413C-A741-6EFE1AB9D8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971BC76-AD0E-47AE-BC37-3F55BA29D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155A38CF-1EA6-4DD7-88F4-21838186F0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2F8C67C-2124-4037-87EE-B06F877B0C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302D602-75A1-4274-A72F-EA1BC8EAFA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2E80685-52F7-4D09-AD35-9C12DB5B9D8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0479DF6-6D74-4C2B-835A-DBE16BAACA9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40638CAF-A3AD-49D5-AA28-5B683D2D62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131022B-EAEA-48D4-B8C5-0F838E0BBE7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0F15A924-30EB-4731-8910-EE382F41E20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80EDDE0-3215-4597-A5D9-3821D0423A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508D332-7858-48E7-944D-F2C2216396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9F80678-296D-4EB5-A49D-FA81CD74BCD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992A1FF-EA82-45CB-9278-F133EFF413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8ADC5C7-88E7-4D51-8B69-1CC4AC0338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ECAEC81-4144-45BE-9E3C-D2196916709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F4B955D-B2C5-40AF-AF50-585AF397700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BFE7942-934C-4410-8ECF-CABAD4BE1F6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0977062-ED10-4FC0-BD97-6D615AAE4ED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997D65B-B9DE-48D4-AAA3-C21B1EE830C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B076ABC-65D0-4830-8C2C-B07077B59F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5AD66B7-5E32-43FE-886A-8B23CBC09F8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1C9E200-1B6D-40F5-97B9-5F3712AD8D3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79375F3-2A81-429C-B75B-6C4B577DD7A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93B9699-AD26-4AA9-A060-04F5BC60488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564D894-98AF-41FF-9E38-8A97A25F921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A1C15BC-5AFD-4FD7-AD09-0F086DE17EE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12FD69B-1C50-46C5-8CFE-CD5E55F1CB7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7CF6025-C624-4337-92E4-62C1F69A7B4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7BB731C-8655-4AFF-B131-A611B4FF82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4C6EA62-525D-4E45-BEE4-C9B7EC29892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F3E1E3B-9191-4C83-9420-717AE60A003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4BC04F5-3296-4416-B8AA-C1E78080564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DE34529-4D57-4A6D-B810-71C11FFA732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ACCBA2D-E18D-4CC4-BD97-6E01DACBEDF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CCC5DE0-44C5-4C3F-8770-09CBD1D5E90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2D95848-33DB-44C6-B28C-29D7980F4FA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03B353F-7062-466D-AFB6-8E4F04B4CD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03FCAF0-EB3C-4248-871B-F1AD519F1B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9BC0874-6A58-47A3-9697-954B876E9F4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E7871D7-7292-4FCC-BBF5-C2F815BCC47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1392BA2-F4CB-4FD6-9F2F-182C7332A9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A9E9456C-A41B-406B-B553-6BD7553A85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2CFFD6B-9BFE-497C-9A04-6F127F4C198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09DCB20-898E-4F6A-BF7D-9731001C21E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9174315-DAF3-4287-9F4F-9EDC9B253C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0A0110D3-E390-4A70-8319-F5A3D5C89A9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75202FB-DEB7-4FCD-8D65-2A1D7CA667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25E1598-AC44-417B-AC31-2164E14FF0A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34C30AE-35FF-40CE-BAFD-5C48D7148E55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4D56CB1-DF0E-462E-8BD9-84A08F9206A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FDCF9AB-184F-4E44-8A01-00C14151186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7F792AD-F2E5-459B-AB66-5F8487375D9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3AF0DBB-0DD5-4B42-9B3B-917CBE96B1C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9E394A3-E3A7-43CF-91BB-983D5AA3D8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DD8BA5A-382A-4A0D-AA2C-CB35D23244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754222C-2A7B-46FE-931F-0F432FB10B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E3DB9FA-CED5-4946-B963-1152271BF7A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0CE8A4B-548F-4EDD-BA5C-5E47C42B774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5C492E5-38A7-4DA3-BED9-270E82990A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ACBB94B-B52C-455F-99FA-4E9CF58E062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CB4D783-56A0-4589-BE6B-D6BF1F96756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215B3498-384D-4763-ABF8-D41B1273A10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6E0FEFB-34AB-4CD1-8CFB-28A95C6DDA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1489F3AC-EFB4-474F-84BD-A0FA0A05308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9E34950-35FC-47AF-AEF0-7010157B83F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5F7CD49-58A3-42B3-809E-051B46E1B433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CE99945-4E0A-4F7E-8188-E5DB4B59D15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BA498BA-136D-4881-ADB3-F92B7EECE5A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C0A561A-055E-4461-86AC-693EF226F2E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764FB77-26B4-4FE1-AD35-1FBBF1C69C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CFDE5EF-7926-4025-85A2-71D9E0FD8E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CEC4DBE-C372-4B88-8E77-AEDF377371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5F64132-160E-4BB7-986E-F139FD62E5E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B3AD5B3-F76D-4D29-8DA1-C278EE6C5C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96A7D6C-2C71-4419-83A2-D1857B9FF1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8AE09BC-42F5-49FC-A3BB-93EFF337413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3052074-8A87-4338-8730-859615EAED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8FE77C9-AE93-4C9D-B9EF-844F064CE3E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8F82292-8B00-4161-B42A-B5F85A8071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8058D5A-A9DD-4CD2-9131-C731B443534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60E797F-A849-45FC-BEDE-7AFA8B8352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6A31FC1-B1F4-4328-86C2-AE04FF3F584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A3923B4-F951-402A-8DB1-88C04C59F7D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D48E154-07CE-40DC-8CBC-128E4833C7B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472B248-1ABD-4023-90DD-FD6E1385A88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EEEF95C-EBE2-4EE0-A5DF-6992D21ABF0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D2C90BD-97D9-4B32-B5CF-5445679072E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F63282C-BB2C-4FC8-85EE-324873E26D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35B279F-FF7E-4BDB-AC52-AD2C0192305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B9FB7C0-FE4D-4F80-B78A-2063DEB8DA7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50D536B-807F-47E5-863F-52B4E8AF8A9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AD360FD-7B27-408F-B853-45216BA087B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A5E5226-2D66-41AD-A19E-A393815F815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8AE400C-91C5-4AB8-B24B-638440165B3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8D7FD8B-DBB1-4ABD-ADE5-FCC2A505ED6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5AD4785-0993-4D09-80F8-90BAB295EC4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CD5046E-8151-49E7-8304-B3A69932F5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8D2D782-A047-447D-9FC8-EA03B25389E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6D69D5AC-13BA-41D8-9700-2F999BF91C6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6847907-7AF2-4E6E-B803-85C7007A6F2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B0FAE7B-DC8C-4130-9D27-4B894BB1B10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FF40D14-5580-487D-A055-8B2CE6F9DCB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2E78AB0-411B-4E22-9A1C-E562CF13F16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B1B2EA6-1171-473B-A5E8-FA13C5BA7A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61A23A7-D448-4488-A8E5-C4D9FA3ADD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83E5A6C-767E-4FF1-8EB8-A817CE7D32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543EE0C-128E-42BE-955B-BBD84615EDB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55DDE48-C2A3-4E1E-836C-AECE487A54B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4C29485-23D7-4454-897B-0812548B93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3A54805-898A-4C1E-A219-F3A41037DF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8E9A551-E717-4F34-8084-A7F8527A98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6CE47A6-B7C5-49B5-943C-4C1F960EE2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5C91A72-E919-4382-871E-099901E4AD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89A57DA-0757-4E6B-BBB1-86F0324CE14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BE38E83-67C7-4E46-A86D-65A2B91FB2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B3FCB48-261E-444A-8431-F5BB16D2744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AEE2D1B-F93F-45A7-B71E-0B7B2987327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793E4BC-36B8-4B6B-B06C-A92FF782FAA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FCD9F47-AF12-4509-90E0-A917DF844FD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A3F7274-996E-43E2-A243-3AB91A660AD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A68EBE0-F2BA-42DF-A743-2F5E923D812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200C3A4-CE70-414B-8FE8-D480AF681C9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7C69515-52AB-4438-B0BA-046A356B90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7CCC488-9415-45F5-B572-AC91AE8270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6099BB5-9A90-4FD6-97E1-213F420584B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37BBE9C-0AAC-465C-A2DD-4427883F0AE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FBD2A2A-3732-46E8-B5C3-700B615D86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1EA64C9-F910-424A-ABAA-7BDE1B1003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4A6473E-18EA-4EB6-A0C4-4691E497A5B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512D716-D532-43DD-ACA7-06CB8B5E296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FFBBC72-E216-4A36-986C-0B036D18AA0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EA02505-1A4A-44A6-B6C8-EB8703CC668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5D22BE2-493D-410F-92CD-63925795D8E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4B559F6-1E85-4D87-899C-1B760FA6057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5F9F437-398F-4D81-AF0C-F7CC58AF5CA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C5F0753-60FC-45C6-97E4-FF6E1E1DCA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8185FE7-2065-4A55-A147-1B1CB800741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59EFD0A-87D8-41E8-A99D-61B2B241EEB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6B74757-2ACB-461E-8FFA-79F27C733C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B9D8719-ACD2-4F5F-A9ED-FE7E798D16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42B576A-70EC-41AF-B44F-41757C7CF10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1E11411-1BE7-4F7F-8EEB-A897EF4EB9E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D6C0A81-692E-4D23-9343-67A15700D4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4A2E67E-701D-4E4A-B518-48DA3D95863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EB54739-24A8-47AF-A6A5-F96EB338C8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FD75CB0-7D79-4C4E-B7CF-E5E4E68573B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7E7DD2F-10C2-41C3-90D4-91B04A93A0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E99DB60-C8AD-49E5-8E30-A5FD408A0A2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F49081DE-9B55-47D2-94AC-8DC112AADD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E3994B9-BDF4-419B-8C57-4EF7DC2DCDB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A14E2D2-0DBC-473C-9A36-2DB25C50A7C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C1C188A-1820-4F49-8587-8CD2BA2F74B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799DAAC-237E-432F-A8B4-AFB0F12EFAD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F0FCEB9-013F-4E85-8021-D9220F2F97A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A1A23EA-ADD3-4383-9B66-FEB2F5287DC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BE6376F-55B8-4704-BC94-023494D07E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91B4B33C-AE4F-40A8-B6ED-6AD01FC69DB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C88C0FA-4678-48C7-82AE-2EB28C9CF1C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ED5C53E-1FB6-47E9-8385-D18BF3E880F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CD1C853-D39B-4D7A-8967-19438CA0FCB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BFC95F6-ADDD-4B57-AF17-1CD91DEA78F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187E20F-BE18-428E-A1CB-0EC53067500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2D29D82-6D0D-47F6-B55C-D888AEE1229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C01DFAB-219D-4132-9B69-598954DB4480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83C8516-E7D2-4AF6-9ECC-B77951E04E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D33E39F-70C3-4562-8675-1581495E0BF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245A664-1C26-4239-99BB-8AC296CA674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CE4E425-3A53-4BF0-89B1-53946FE1CBAD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B7623A6-1382-4ED8-ACFF-DBBDE21DB33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C2EA3A2-16A3-4D2E-B16A-59C67209E54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023DE69-9318-409A-B16B-31F9A8BA39C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706A2E6-BA09-4BA8-B2BC-DE272ED3E9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1FA4594-4EAA-415D-B23A-96FA3578ED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34596AA-EBC6-4414-932E-F00FF5B02B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623E32E3-E328-4E06-975E-7131ED8051E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FD165E4-AD78-4541-A569-9D8281B71DA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9A9DC6F8-84C9-4EF9-B212-E20AEDBD0E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FF13F15-08AC-4B70-AD1E-FDEBD101B0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750F814-87EE-4A30-AC31-9CCACCEA1A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58E6A5B1-D407-472D-99B1-30039F6295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A852A46-BC52-4859-ACCA-21508DE596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EE6A696F-F078-4E38-9FF8-2654F301A33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797995E-BB31-4FE5-8985-D90D109508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F66FEDA-DA6F-4122-AD03-902FB69D2C7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83BF937-ACC9-4538-9452-9816D2B01DCB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6A78377-BC84-4B6B-B5B7-E5E865F52D0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DA97F27-0F68-4B92-9568-7FE5C4E38B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9B9F2B9-03DA-4F0F-9844-FA749925AF0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C9BBA9F-5F94-47F4-A32A-B0A385643D4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A80BDCD-B8EB-445E-BC4F-D610E3ED970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E143B22-4F9E-4430-BBF1-DA83B08A22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741001B-8F1B-4D7A-A65A-7C04E670D2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87C3893-BBA0-498F-9BAA-05E3C66C074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FD3D2DC-8BCF-44B2-AC4A-D193D648347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FB2DC27-707F-4C5B-8C5C-1FFE0BAD02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18D2D50-FC67-4F84-A155-EBF536AFB23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B0610A7-AD89-4DD3-B213-898F52D9B7E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A7992D8-83DF-4257-9140-9748B29AC18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5C165A2-AB25-4CD2-9051-F20CF305F3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31C95D2-5238-4688-A53B-52E060D03BF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FBAA359-E8D6-4316-93C5-3A5D5D6CD4C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025E507-4FE5-40C6-9835-9A71598B56A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A86797E2-86CE-41AF-B2C1-4B7BD0D3846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F1DBE3D-D0F0-41C9-8E69-38E2DAB6CB2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618870C-C912-4353-A523-1EBA36E903B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7D23B92-82B3-4E02-8E00-FCD67DB0EC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72CF35DE-4EDD-491C-8D63-85FCB2CC70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AD54EBE-3689-42C5-852A-4C2DCD3985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9CB0446-A160-4BB1-930A-E112AC12452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4EAB6FF-2F7C-491E-8EE1-2BAC264AA8A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F0BB22C-F03B-4FC5-BB96-ECF4396F53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4ED0EC0-5739-4B42-88A0-207C8F6EAA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74B4596-AE9F-42F9-93DC-BB637CD3652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88BE385-BA98-4102-88C0-ED87CF6FCCD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E9F94988-F122-4293-890B-9A2C5E2829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93DF0E5-02CA-4860-BEFC-2DA513E31DA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5D5A2DD3-2EC9-460A-B2C7-175D9F1DC8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D44D855-2FE8-4C0B-86AB-F450521AB0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5131DA6-2DAE-434D-814E-6620EDE1FA8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014BB6F-0572-44F0-A208-0623283AF1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4ED2861-F90C-450B-98B2-89681EF19A4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92C0223-FB8D-45D8-B355-6B74CF28B32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7B8FF2E-BD82-4571-BEBF-D84B0694CF7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F5D72C5-D1E1-4E63-A748-AF8835AC1C6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B112CF8-40A7-4203-960D-FB2B8948AC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F7A96001-F0CF-4F11-98D0-030B1A98BC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CE65347-131A-4708-AF9F-2759675978E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5553C01-14A7-4B96-A7D5-B0485CE2757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342749B6-EFF2-42BA-997B-6A181FDB5BF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999F604-A2BD-49F0-A521-2D2E42E6334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62D555A-FEF3-473B-9D3E-86B6EA0A0836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CA4EBC2-9CE6-4A63-AE19-EEDAF37345F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844E85F-A548-419C-B02D-3FF4E49178B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75FA89F-24E0-4317-A4E2-9BF70F3C37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1A4BA17-E3B3-40B9-A2EB-0C4285C88B5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D1D2DA9-1240-494E-97FC-47E27D01029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B6A913E-DFAF-4D93-8D4B-5A3507B39FB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A4A7F21-2E81-43F0-ABF5-4F93BBFEEEF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5CD73BE-F44F-49BC-ABEC-47F8F69A39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8666552-EAB8-42D8-8122-2D02D41FE4C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ABB15C1-937D-461D-9A5D-4C2E51372F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965111D-FADD-4B19-A0F3-2828D443C0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C1BA8D5-CD95-428C-8D52-5730CDD8C42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4FF5CFC-4EF3-4379-A452-06B137CAD22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84AC6A7-B304-436F-8C77-47A522FDD5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7551E5C7-F79D-47C3-BAC4-29DDDA6106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5A710CC-1A85-4792-A7D4-2C79FF4FFB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90F2384-CF9D-4943-AAAE-D9FAD70781D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4D4A61D-F03A-4279-8747-1F45F4E43D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754C36D-900B-4770-BFD8-28DC62AB0F5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4FDFA9E-8320-48E1-9C76-72F7C2964D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D01E4C2B-95E2-4ED1-BDD7-E9C98A80AA0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F0D4D72-DE41-44C8-8B3A-C3D8527A964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335EE25-24C8-454E-98F8-79426CDF763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2A1BCB0-8E43-49BE-A4C0-05F9A31764E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5944939-B1B1-4D53-8500-E969712D61A3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7EEA559-3B52-4448-95C2-ABAF5D0ED50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4AB27F2-0B86-4E8C-AC86-AC0F6B20B7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4B56012-4AF7-4B23-BDBF-F09A35E4388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19AD689-A039-45E3-A195-2CD2054768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D8DFDA8-1B84-4116-9BE9-59593536608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8B72249-6F54-4D46-A3B3-3C1270774A3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CFDC38E-C18C-4D6F-8568-BCD47A72EB0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B731772-ECA9-4481-9ED7-76685280652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FA22CB8-D999-4412-A3D6-A74EAB50C16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2F17947-4847-4042-9672-93CB9C5AFFC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24D04F1-C79F-4204-9F48-6DCFE21056F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2A7FF541-3EB1-4FDB-AF37-34F0056338D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E07FAC4-4AF4-4B59-B96B-2DE1BD099E2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A18483D-0F63-4843-BBDF-BC81C3E585B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F8827E3-6381-42A9-8BF4-F437936E174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2EEB6E2-9C83-4537-A301-07DECB51CD4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CA92FCD-EA08-4D47-8F4B-4E516F8F102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BDD679A-1103-4572-A35D-75114F6997A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66BD86F-0AA2-4EFC-85CA-467D15D506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13FC21D-CB5E-4902-BEEC-17FCC58382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C7699BB-4E2B-48A9-861C-C27A11D645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993B862-0E70-4DEA-AC22-AC7CDA14F04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8823AC3-A9A5-4D5F-B6EC-987478E686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7AB97F5-0A35-4B55-B616-0C1D3B0F15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6F9BDE8-23FE-468A-AE92-C5AA347D71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BA2D5DA-AC49-4375-9797-F7B02D0E10C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C33B9E2-1073-4AF2-8643-07C70856DE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9C3B934-BA1B-4CB6-A655-17212A9F8B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DFBFEBB-53BF-460A-835B-3A3F24C70F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E6CB131-F952-4CE3-B50B-709E7A913EF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60D38E1-4E5F-4B39-A95B-BB0A8D7DBC4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1971170-8CB5-4369-B94B-08437D56A2C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35D8813-9394-4261-88B8-C7C94053265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8BBCFFD-6797-49C7-8FC2-8AF0FA2E811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A53DE97-A017-468F-831A-23D7E488140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6565193-BDC9-4121-B3FB-6A2AA47449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45670CD-D330-47FA-98FB-465BB5871A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F59BFAA-B97B-4B0A-A740-AF5754309E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EC48B20-BFBD-4332-97C5-624311380C8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F8FB095-0D59-41A6-88F6-3303D76F7A9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25048B71-36A2-4147-BF1A-8BDE13837CD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18F6067-5C1B-4A51-8FE0-BBAD14AF610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94A6FE4-44C5-47B1-BEC8-5C563FEDA02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1FC4FC9-1A87-4242-9263-9BF2A9E2644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2261FA0-CADF-419F-9F9B-9F25E439C5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1137231-55CC-4A50-946F-186927480CE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DDB7E3F-19D1-4186-A1AF-7FA9819F851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C0A50BF-0C54-4BD9-836D-64AE56C4D70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713A5DD-A894-45DE-BFC4-21447504D52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41E2DB0-0848-4C1C-AD86-0DB578A9C8A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896CBFE-4268-4C22-AAE3-5D1409150A6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15C8B37-32BA-424D-8FA2-B064343818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7292930-6B21-43F9-9045-91332F2C27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289C428-0E18-4089-B3BA-0EA7BDC6CD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A0FB953-9D6B-4BF5-A4BA-F6DA13133BF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B8DB8F9-DC7E-416F-AA7C-D13488BB89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F59440C-B3E0-4605-B7F4-7B1AA43AE0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922945C-EC56-4BC5-88D6-CC677F53B0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70ED1AC-023A-4BAC-A1F6-B0E4A14D37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C92D1A9-44BB-4011-9B19-870BACCD335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9C7F2A8-1D8D-4638-A671-6B1F2C512E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C7D9D62-F0FA-469E-BA96-F16EB1BF38B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E3D5ED1-E8D3-4E67-9771-78DE216A0A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68E9F8E-D431-40C4-A806-1E19F208867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F6F38AF-D2A9-4B1A-8F90-EEAACA1CBD4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6FAFB0D-74E7-4062-80A9-60E5F55D3CD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ED56CF4-DC29-4AE3-839C-AF8219BDC6C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63D95D4-31D5-4C21-A420-84747B304FB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CA270F1-4A97-40D3-9BC4-B197AB822A2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AEFA4AD-6C8A-40A5-B3BD-9BE9571164F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1529B33-FFE2-4C1B-9BCD-F7C22E0C11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7E8C8F72-4797-4997-8362-B0511F13EA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14DCCEE-EBED-4E3F-BD9E-21F030759C9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A382A64-0C60-44A1-A331-F3681DB3FA6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9637108-D97B-4642-BB94-E5738B11657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E291264-C4EA-4B2A-9463-F786DFCB146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67C8E90-4E83-47DA-B3E2-959A4418FAA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3BE44AE-5A96-4BB2-80A4-C77D9287CE3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BF36760-6FAF-435D-8F9F-3329C4ACFD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C0E9F40-D9E6-4989-BAAA-4DCD770CBA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591A7D1-9E9F-4967-90BF-98F79C9A98D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7E14CD6-D0C3-498C-943B-75B18DB546D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5D37864-5747-4846-B7A4-B3657B25756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48F5A8F-7C62-488F-96BF-243C8D0834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A9B99EF-9AE0-4E62-BCBE-38120B8D8F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D320EE2-A986-4124-9C1A-E73202DF59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999CE35-08AE-4D3A-80EA-7C80954603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4AF180CC-7503-4370-8E8A-0E90612C5B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E6EDCA0-9014-4E31-93FE-DEBA3C8BEB0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BC172E5-BE6A-42CE-9B32-2108BDD7201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CD7B878-183D-4021-B3E5-08BF4DAB03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296BC3C-FC36-4865-9585-EEADB80481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5B651B06-8D34-4C8E-A125-3A8A301CD4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831898B-78C4-494C-A3D8-28A14D28E8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F86C28F-E45B-49C8-ACB4-0620128A08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2B9548B-4C03-4DC4-B36F-84AEE8F365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B0A00BB-3466-4C6E-906E-FA88A7C3F0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0D7A41B-A996-42A1-AC33-8D650379DB3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4BA313DA-0E6A-481C-A327-369285C1CED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BAF16D6-92C0-4CCE-91B4-CB6C49ADA00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E61FF1D-01A1-4052-805C-0E6004BCD9B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083783B-1E86-422A-9C1C-1F68E4F69CE1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21FE195-0784-4972-BAF3-B687DAA5563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3D9C4DA-9F56-4E17-8666-4EB3CA11610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1FF43A5-B96E-492C-8ACC-1FB329D57F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F64B7FF-EB04-4E77-8371-64455E5181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67FC5C3-D7F5-4E2F-8852-1F9E416C935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9EED3DE-82D8-4BB0-9404-8B71F28CB2E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FFFBDAD-2F4F-4C27-949D-4C842332D9D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9C143BA-C106-4B2E-A97B-86AE12BE88C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A0C36AC-3143-480F-97DC-7E926D93B94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9545F16-105B-4807-BF45-9A729E9B42B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2F16553-2D99-4A8A-94E2-D9DA0F4F05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0E21B12-E820-4187-BC60-8E0D7C4A2FE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42C63DD-231B-48D3-B511-A388C01C953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D7D9FA8-E6AD-48B9-9453-EDC588959D3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9E91DC-A1D9-40D5-B7EB-4B4DF0D9C64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BB5DE22-BE8D-4B01-8BFE-9AB72D5953F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7EDE19D-7759-45C6-A495-8FC2D33F68E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D8B5DD9-D82A-4576-9D97-2965D3A02C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DCFF708-D56F-40C8-89A3-32EE40F29D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E5A6A25-F9F2-4D39-8840-146B450EA2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7D47929-02F2-4DE6-9DA4-50200FB390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0108F08-3CF4-41A3-958F-C34446A1A2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2BE99D0-E013-4785-8993-DB1DB1698E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26F0694-6362-463D-B151-77009A5EBC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31773A7-8FE5-4BE7-9D77-05A097F8B21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062093C-A860-4808-B890-FDB2F15397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284C669-4C69-46E5-87EE-62C386AB23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5B6DBD3-9D0B-48F3-9D0D-B95E237F537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FE7F024-A168-481D-A873-0B63125D65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CA01861-D206-456A-8836-B0B540BFC2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BA9E700-6E1C-4039-AF13-97CAEC449B4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A707AE8-185F-4E3D-B718-034860C3AD2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7D7FE1D-7FEF-437E-B3C5-44D6A84F072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ADD07B9-0B69-44FD-B1E4-89C952683F0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20AE19B-F2B5-4D80-96C6-88929F8F347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460DDB0-6926-4D5A-91A2-9EE66246D9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3C20370-53D4-4C9C-8ABB-D72F417AF3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A91DE04-50A4-4DDD-A299-64507A06FDC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932041D-8B5B-47E1-8798-DE66215AC57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0ACF498-EF70-49D3-9454-7905E8A091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9DCA49F-A3CF-4E75-BE49-50160D758F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CCBC232-B5DC-4675-A566-7E091D7384C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4A1029E1-1E15-440C-A7A9-D98B860F38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4870C75-9758-4A2D-AF48-57B73AD6C2E3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607C4FB-FBFC-4837-9270-7182C032CC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E6CC5E9-B34D-4CE4-B054-D012FE0342C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9A4605D-A0FE-4BFA-ABCF-C585486903A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BF16330-A2D0-47A2-BF41-31E45E8FCB88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14B840C-135C-4E80-99F1-03D8BC8818D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128C2FB-D80E-4B25-BB97-0C28E1A38DB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A681EFA-D4B8-468A-8C7F-ECCE7E7EA66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3CD9147-082B-4092-94A0-4B2D8C2C81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362071D-6840-4833-A661-AC371ABA7B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1BF1698-095F-4393-9536-163102983A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068A1FE-CDA2-4959-9745-D1A8512893B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F156B24-F3D8-41C6-819D-9C88E9B540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2FD21D0-3BDA-4DD3-BB6E-A137D68C5A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B524D13-9598-41F9-9FDD-5714B896967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FDA9951-9AD5-420A-847F-86E217DB78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B605A5C-174F-4C48-8213-91B0A7EE9D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ED0ABB0-C5B6-4D2D-A7AD-BFA1DD050E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4217724-C8D3-4658-8889-17B3E7D1A8D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D0451A8-642E-430B-AA52-7D79C68B1B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06CDBEA-291D-448F-BE0C-EF40457FA87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8F36018-A51B-42A7-BFD1-A6C69A4E72F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5C514FE-C09C-4517-B44B-6A53A81E202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6F9E850-CA8F-4484-B90A-E1EA7900DD6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CCFECCE6-188D-4992-A36F-061DFED8FA1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C596BB6-3EB4-4CD0-AECD-98D62DAB570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F2833C8-606F-4E4A-8935-5747682FD96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5EDB4AB-68AC-4C62-8A9D-E13B09850ED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6458AC0-08AE-4970-A4ED-C00D52D2AB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EC13314-D3CB-460F-9653-2A96999D1D1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6A4475D6-46CA-4B14-839A-BE0EFE3DD2B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8BAA7C8-C627-4F43-80CC-8BD396D7AD0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A8A33D8-B31E-47C4-B36A-DB6CF3D1BE0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DA2D12CE-625C-4467-869E-241DD1FC315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5942268-246B-498B-A376-F839DAED39F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0EFE74E-BC9B-47FC-83C7-2E9BB893B74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CA04A58C-C6FD-496B-98CA-7E349B8CF67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22D55D1-6691-4F00-A3A2-0F7FFBE3FC2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464922D-3424-4ED5-9A5E-5A236EFE91F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210EA2B-C794-4E95-8B64-BB4D88EB01B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28DA128-8B8E-42DB-A6C6-E7F0A82D214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D908651-65F9-4702-B0D0-235B51814C9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A76DBD1-9AB9-4DB8-ADE6-3DDA94D2A9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B91876D-1028-4DF6-91D6-54C71FF950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4EA37D2-ADF4-4ADF-9430-02942BF215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BD5E9A5-901C-4BBC-9568-7D8A2F12498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B6286DE-74A3-498D-9D9B-4CD9D3CB5DE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6A383FB-6C44-433C-88CE-BFA15306D1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F96CA1C-132D-4195-9BA3-44141CBF38D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548BFC0-C70B-4C46-B4A4-AD37EBA03D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E186679-0C39-430D-8761-81AE939F86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8D137BC-9437-432F-BC6B-5AA47FAFE0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3F480EA-AE21-4523-8A4C-21E50225145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9AD097C-37F8-4395-93D5-D52F6829A5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FB22C51-B2BA-4819-9BD6-C2CBDAC39F2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0C6A9AC-6F93-4C53-B55A-10948E5C85F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FD3F4D2-DDE8-4819-AEEF-ED1BA7F42D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D58E178-A5BB-4424-BD83-47C12934054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BA48106-A9BF-48D8-9D75-CE5BC93E224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596AC8F-7820-455D-A58C-C9C03E8F40D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C1E51BB-521F-4829-BCDF-0F7F032C81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B821EE8-941D-4144-94D0-6510E321FFE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40AE9A2-4032-4499-80C3-A6994461E32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51BA023-4375-4028-AE4A-4552E6A5FA0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8C26429-7E34-4D93-96BF-EEC0843C59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1AB1E87-E7B5-4259-951D-BFE6640644B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BBFD5C6-C49D-4B24-BC2E-6D653375CDE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3F68A34-C1A1-4FC9-B1D6-54F85E333DD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655798C-2F99-4DCD-A3CA-3C91008EBF4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F49A816-2D74-4594-9251-0E8564D536B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28A9595-B4DF-4B25-AD9B-95AC5A46B10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B2163D2-6297-4302-B98A-535D5164DB7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8B8EF37-23DE-4E9D-A1B1-009D08781F0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CB2D77B-23EF-4563-AA38-79CC00ED39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B5CAD10-222C-4C8E-A2B6-B1D1A712AF9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BCBECC34-B3D5-4349-AA68-BA426EA77C8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6222E15-8291-4D62-BBE8-A1C2731E1B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A82CA9F-F946-46E8-90D8-11F82BD079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41EE3C1-FB50-4F6E-914B-461ADA104E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DDFEC96-B9F1-4210-B652-7DFF1CA66D4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9B0003C-9DE3-48E7-AD82-B0CE22CCFFF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35191FC-55D4-4402-AA1E-D61C8281EA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3141DC9-BE1E-4B5A-8E5F-EEC4AE2EE47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E02A9F7-9735-453F-86E0-2B14D55D4D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21C7E06-65BE-4185-8178-89E9AD77AE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D5E0AF0-268A-42ED-8B34-9E19AC86AD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F5358A1-742A-4D2D-8B96-29933DE767D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4EB84F2-8691-4351-9810-684C6762A6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378B5420-1872-4474-8B59-68F02842FC7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BBDFC4C-51EB-4150-A938-AE2505986CC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59E8204-B1FF-4DA0-8637-6C7DCD81852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0A086E6-22FE-40D2-A6D2-35B3BA82DF5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8CB1320-8F9A-4760-8A94-19B6E298CB9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E1B8504-522E-40F7-9211-0E347BC6918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8F85AA3-A4EE-4208-B6E2-40EC17D5102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87663C8-DBA2-4941-B759-CE166A3DE37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08CB75C-5402-4A87-BEE5-53CFC0F46B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F345212-2C73-4216-8901-A63D2B0CAEC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EF352D4-A549-4F30-824F-EA365DD0EFA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D8AD03A-5580-471F-A885-F9B8CFC59A5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5995F42-98CB-43E9-B9E7-354A61F171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58B924F-C6B4-4F92-8F70-7C1B87FF0C4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B195E0A-891D-4006-BB77-DF4188DFCC9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093BBEB-9C81-49A3-A046-990DD021B3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99B2169-7F8C-4849-A89F-9787C136119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1A3FBDB-6D24-4E89-A4AF-6CC82FBF715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86E59C4-A040-4FD5-A0F1-6E3460DA6F8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29B7C93-1E99-42AB-B800-A51821DE4BC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92C5684-0D55-4EB4-BBA4-622A0140EBF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153DB10-19D4-4037-B571-3D03518F19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BAAF39B-4DE3-40B7-9C43-86035C7695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08494861-DCE9-4BC8-82EE-3C7B7121D7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FEC1374-594B-46C3-BB5E-7F74C65D14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E343891-3ADB-4AA7-8CF8-ED8D97B6BC3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EC98949-0AF6-4B8C-B49F-535679AFD0D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D4CE5D6-0CB5-4D85-BB73-142C0BD0E3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F7023AF-C37D-4EEF-BE14-C3D49C76496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4D72B95-255F-4E02-89EF-619C5F0CAAD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14F1C09-7A85-4071-8196-5C0A0EDE67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B7FEA25-3C57-4B4D-8220-30FD197597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99E0FF3-4214-471E-8899-913800BABE9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57A3ED46-97D9-4B79-A365-936D67B8EE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8E24DA0-43A8-4953-884A-31FD28F6487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C56FA1B-7372-4706-B0D9-D15E2D8184B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970AC0C-C875-4D2D-9B35-27E073311A1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35C0A36-23A3-4DA8-B7F0-619557A81EA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5407E30-E55A-478B-996D-BAB4212B686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EA32E39-3B41-4B7D-A61E-68013389F90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9298AC0-D517-437B-AA55-C7BE7E30515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32AE7B9-1BEC-435C-93EA-6573C06ACE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14766E7-5C05-4D36-9C1F-F6ED99DD63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BB215A9-40D4-4473-97B4-D5DDAF261EB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C1DACA8-9A48-4403-B501-729D9499CD2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37BF131-04C2-438D-91C8-A1F18B975EE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31AA223-CCA6-494A-A38A-FA4899018A8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947F758-0615-43E2-888E-6CF3719C1B50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F564A18-182D-4802-A0BB-678D278EAF0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4C56913-9923-4A40-B229-AC92CA5617F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8B441C5-BD35-4952-B70D-1781817EB2C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21BF8D2-97FB-4074-8AC9-6CE9FBC5C6C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373107C-1FD2-408D-9C0E-E5E5DD39B9F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271956A7-FB58-4DC2-83F1-94C114135FA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95C0947-B1DF-44CB-9DD2-F4911A628FC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C50AB8E-5939-4660-A74E-FB3D73FEE0A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97C77C0-B62C-45F7-91BB-9CE951D181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E129B54-E749-4B3C-94F0-89F69F882C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3AB7E1A-4F94-4C8E-94EC-D9E29CE306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29FD9D7-F3DB-4839-BDF6-A00CBADF2CB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086AA71-1EF1-47B4-A6F4-8AD387E126A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1984539-B42B-416B-84CF-B7D55C8742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BB9DE1A-A243-42DB-8328-23864766C04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77E8508-FCDF-42BF-AA05-8AC8F395287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F2F272D-C0CB-4C1F-8522-2B2D3938A7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9E9221F-9B64-4EA0-AEF4-5B97C191AA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A0C4A9A-97D4-448C-AABA-0E57EA0BD57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B392EA99-B459-4358-853C-18D88E6B7F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6DEAF78-6481-4038-A426-E4ADFC0460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9723A04-97D5-4E81-BD53-E44BA455F66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D630E92-3FB3-41BC-A9F7-8E812DCDACD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90EFE9A-A16F-44FF-B729-3D53E33AAE0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3D83E73-3913-405B-82B8-4E1BE2314FC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6F5B6D0-5906-443D-B6E7-29F9622DEEB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F9988055-DAF2-447B-85BD-B548DADD31F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51067D3-3A0E-4A1D-AC03-541A343A883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83EC33D-DE7C-4D86-BB45-BEE298BF27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AB83653-2AF4-4E94-8994-DCAD745C464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944D73A-FB44-4B58-BF12-D59775F0EC6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03ECD45-E47E-4108-A01F-48EBF0A2225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3CA12A5-848D-4AA3-8459-3941064800F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ED8902F-F31F-49BF-8174-1FB8478107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871AFC8-1ED1-4DCE-8DA5-2094D78EA1F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C941338-794F-42BF-9ED7-A756FAF835F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E8A8421-74C8-4A2A-B5C3-9013A0C8C75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2894656-11E0-44B0-A4C9-D186D48FE417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17732ED-C5F3-4953-9C70-AE511CAD427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22FA63A-5058-4B68-9316-45B56AFD7B8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3140C36-F80A-4D9D-A712-7A4BF3C27A9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A51FFB3-848C-45E4-9FCF-E5FC18B6A0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AE2CBE5-5281-4D82-B3EA-6FD51F19FD9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9C21331-E310-4644-9622-866E6C0135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DB218A8-A8C9-4DC9-A542-D983ACC4BA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9BCCE08-62D3-4E9C-A596-A5B001AE61B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9A95B250-DC08-44FE-9FCB-C474CE675E1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E95C9AA-9FAC-48A6-B6CF-0CD57925E6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9D9CFEC-1F85-4E1F-8725-7E492A6DA3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3FDC358-9595-4584-B68B-70DDD1DD64F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DFCC134-08EF-42A4-BDF1-C3F26951DD0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8B1EBC1-1A52-469F-84FF-86300E04A6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A28B1C03-3B94-4575-AB8A-126C4EE1590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3FF96B0-3F45-42B5-973A-E3A12C8ADC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0B52592-F26B-40F4-808D-28764C6C69C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49987D8-BCBA-4373-A6BA-18D0B41F170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3340B6E-454E-4665-87CC-F2D8C9805E8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0DEE112-E36F-4E36-AEA5-0616F208B92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20ADDAF-C20F-4F08-A08B-F3792486922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EF5D06C-044B-4708-9401-DB6667348F4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2C6A9D1-2444-42D8-B249-ED5AB3DE3B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20F56E7-D507-47CD-AC90-783F5A6D6F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954D89B-0A0B-4E9B-827D-835CC57CF9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C8C3EC8-F96C-47B1-B7E8-3F16FC36EE3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7BC5C30-99FC-4A1E-992E-87A92550955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4E7AF6D-C552-4911-AAEB-7AABCE2A91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BAB0FE2-1CA4-4F76-B750-C8366813E44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706E835-0A8E-4017-A58C-6ACBFE6A283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3D1028D-26CF-40A0-A7C8-003737BDD4E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7705C1D5-FAD1-4053-A2B5-B862CF030D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EE6E52A-7D7F-4A11-BEE3-1E423F29B97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9D20133-9BC4-490C-8031-F4C207328BC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A977DA1-99AC-4F97-996A-B4A5BD731FFA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222A4358-2634-4DDD-AD9C-D55B31CF48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C457646-134D-40D7-9F84-98B0067B356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E6DF2A1-9592-4140-A127-C577225F0FA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8F173A1-709A-4CBD-ABB4-8BD865E8FB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2B55AA7-4A8C-48B9-9B99-894101F44D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31EC0FB-B37B-4BCA-874E-4035188FAE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9A9690D-BE3E-43F8-8E0E-47407810E6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B11B614-E88D-41F3-A693-460EAEEAD7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360B4ED-4A7B-4EF3-A4D2-34B8E2F0FE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B9634E0-E59E-4585-8390-FBAA355C19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5D8A3D6-E597-4D4A-8941-3524595465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FD79E96-133D-48B8-BB97-CAC0004B27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B5371DA-02DC-4D8F-8609-C0770B422E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D63E5D6-B747-4EA4-849B-D8E99DCF8E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4BA0EB7-FED5-4698-B86C-89ABD15933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F7E5C02-B38D-456E-A94F-FDB44951577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EDAD363-1455-4091-8659-D453525B5F8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1D5A62A-EE6A-4EDD-A4D2-EB091150F0B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F7330653-0003-4E6F-AE9D-A59F23F5849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D94A6E5-660A-4106-B5B1-EA70F2E0CD86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50E23E7-3EF2-4598-A8EA-47CF7013924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9803479-AAC9-4D25-A927-FD2E37FA257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1900F677-208E-44EE-A618-FCA4C9A7C5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03AF71C-5A74-40A7-B480-189F50B3DE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576FDC6-D635-4F67-8B11-EE6AA20BCE4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14A29B7-F8C0-49FF-9258-24A230D30D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CE7C4F7-FDB8-4191-8C4E-72F115583C3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0C9FFA3-D1BE-47FA-8847-5B944C0E9DC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05C7025-7DA3-49D7-9BCF-1DCF38300A2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D5E8C4A-3F0A-4222-B464-2EF953AB797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43F3981-3ECB-43E1-9DBC-3490DE9F851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A698609-1BE0-4620-BA3F-64C6D0F0C2D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2BF7400-8E18-4154-B1E5-D71C548C664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6FA0F37-A0B3-423C-8CF9-EF662AC5EE7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08AD6F6-92A9-4A3E-9660-2C30813774B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E55D9CCA-CBAB-4027-A1A2-503B0256884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691F137-C6B3-40F1-B0DC-995F51248F8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94A0B36-EC3D-43E5-B146-7F56923D9F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1A10CC7-6D35-40E9-99F5-2901B2B0C1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F1E905E-E1B7-4EA6-9CD3-5C7DAF698F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92C43E7-B7CE-4B1D-8DB8-911EE9942F0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4A126EC7-EB2B-41A5-B954-D507163EB14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9A63625-1A38-464E-94EB-B0FDF3DA8D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DEFB94F-78F2-40A9-8A68-7B5143D949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B9A9651-E252-4604-9770-8231507AC76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41E827E-3068-40A0-93B0-110985A579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AB679D4-06BC-49E6-87CE-8CEA87DE7F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1103380-8A60-48F2-AABA-D49E9502585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5A2E1AB-B76D-4361-B2C0-DAF9519784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1DC69E7-1543-492B-9D1A-DAE86376AF3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987862F8-AC67-4CA4-B09D-A2C140D5376A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BE79B56-EB9A-49DA-A1FD-14D3AAE019F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5DE9796-13BC-43D8-8897-B6C317570F9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0A7E62C9-210C-41D8-B6D6-30FCEA0415C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657F2D79-624C-4694-A411-17AE75C9571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57AFDEB-8772-4C20-B376-3B5B992F06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4BF7C6A4-00A0-41E1-A2A8-97D4925032F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7059292-FB80-42EE-B50C-E7AC008E51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997F284-0FD1-4438-B383-B757F215FC4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3EA58F1-EF75-486E-9D35-1A0DA6159CD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BBE0C77-FF47-4C9D-9226-8DCAEE19B00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1C5500A-AE82-4116-9D84-9A1CA3A4C77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1062594-536D-46E8-A885-AB81C4C21C0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D74109C-A663-4BBC-8C55-51C682A4E36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A6C939A3-4DC2-40DA-9D01-4D8D095BBE6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9390FE5-D4FE-40C4-A040-C71CC3A1D42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6E81E8C-B31D-449D-8546-B283EF1E886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0CA8781-16AF-41D1-BB4F-B86F90306F4C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2FB30A1-2565-440E-9409-531644B88C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BF7B4C0-F599-467D-8CF2-C0F4C5373FE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D2DF06E-6663-4F27-8C33-00795AC6A1D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D05C545-F2F2-4A66-BBB9-C1AF66A973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F5DE594-AE97-4BB8-97D5-C0017EAC70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E81B359-AB3B-453A-9301-075462C8E0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2BF18B9-CD32-44C3-A9BF-73DA714F0E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F0AB0E8-3BA0-469A-A8C4-3682AAF93E2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6FF01CB-E625-47E5-BF92-8EFEA1A851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1C4D1370-BBDC-4A6C-8856-5EE31050DBB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4987FA2-2810-4EBD-9AAD-389C1BCD93B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0CDD056-3B4A-402C-B198-8BABC93558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4E8D8F4-8B1C-47AC-B66E-B1E393D0A8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1FB58BE-30E4-4D77-8E8A-68086596978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8628F1C-B389-4865-8C76-E6A4C010FA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C86055E-F084-42EA-B0C5-E23FEA5EDC2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1352CCF-F992-4BA3-B11E-7AA7D8EEAFA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F68EECA-4633-4711-9483-799A8625845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02BC6E0-FB2F-44BF-A092-D0F740664F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AF6ADBB-134A-4F5C-8CF8-3A723B18658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E78847E-496D-41C4-B490-1A9CCFD0D66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6A8226E-508F-4A82-8A85-00760CEC059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C0D92AF-B9FA-4F16-BFDB-92BCB48DC2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FBB21BF-8F96-43B9-862B-C36D959D9B0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A4400CC-3811-40FC-8E2C-6604D222ADA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73F88BB-C216-4982-A783-5A151C1CE4A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6E3E58A-0B1A-4A6B-885B-D222FC142C7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9B4E588-7847-4285-B21A-1021C76C407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F494101-D268-4DFB-B161-5C7A76A6601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A874ED96-52AC-4EE5-86BA-AE6EE337294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65627FD5-967E-4BAD-815F-FF1E4A4946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E54FF7D-FB0A-4915-A0CA-9EE285554E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3F0691A-3303-498B-909D-81C89B2169F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308AA50-EDE5-4437-981A-792C5EFC325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3F43BAC-A1A8-4767-8752-C197C1CAA86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B1A1F30-F8E4-4627-8396-9C636157A97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83A95BD-F4DC-45D6-A737-D9335FA5B7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A165DDE-0B9C-4055-ACA0-6B07FBA489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DD8A16E4-76B0-4872-8DA5-9EBECBCD30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08560AE-E683-4401-85A0-800DAA9341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25E9E05-67EC-482A-9DE8-266E6BD601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3D9AC4C-A3B1-440E-A26B-D1B134D58FD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A7BFAD4-9179-4A4C-AB15-678F7A22CD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BD06581-3C7F-4FD7-BB56-7B25E53CB2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ADB1594-3AE8-4556-86B5-4DCB7C632D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6A5909F-D231-4D89-BCB3-D3E24C4B10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5F266C1-2478-4241-8114-363D6A8B9D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8C9A78A-A217-4F71-B3EE-D781F688A02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45EC484B-865D-4582-B4AD-008055E2BA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4DB9800-6379-4CE0-B418-7EBEE4CDC85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31EAB35-0B18-44EF-B011-B5F36B0E262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04E28FA-70D1-4B5C-B0D1-CF8829218BF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BF13C217-2C46-4857-877A-03C6E7CEFD8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0DE5A47-DF0A-4BF9-AEEF-1D2E8B2AFD6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B8948072-1EB6-4EED-8B42-F7F2A321332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6FCE709-A47C-45EC-82DE-230B07B88BE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58184B6-C1BB-40D6-A7D2-A1DEB25D87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91070D6-68FF-468E-A8B6-8F9605EE97A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4B0D9B5-E3CA-44C1-A164-D07042F9394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7D730B6-42BE-44A6-8AC1-4836E2B0906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3B89F4A-88BD-4771-B631-EB5532588D7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2BED799-D9FE-450E-BF94-57C98AD0674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0D89616-3B72-4484-BAB7-57AF4892BAD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7176D7F-DC7F-483D-9D81-8C3ADEE6CA3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0B5A82D-4F07-4A15-8B74-72938B2FD8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FC5F107-9480-4588-AEF2-AD9B72770D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D752820-1848-4875-A871-6B3E93B183D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C114F82-B3C5-4045-B322-658B014554B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05D3707-E5B4-448D-B0BC-4DF0251821F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56939C7-5CC4-4FED-956E-4131B020C73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00FF81D-52C6-494F-ACD6-D35388FD965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D066577-7C90-4489-A736-E18B0EF0EEB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1D4D188-724C-437C-9CA6-0243D87A6F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B16C88D-17C7-438D-852F-A85D9C3CD5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446E7CB-EF67-4A58-AE74-D347EE963B2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9C37F42-FAF1-4734-977B-D8DF844C72F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DEAA016-4DFD-4587-96AE-206FE8F08E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5D612E9-AD9D-41CD-A492-1B9D0EB3350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F149BC2-DEAB-477D-9F55-DB01F1F880E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6E969F21-4A1E-4735-8415-B3A78222025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5F5829E-AF6B-4E0E-8C09-EC3C66C993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004E814-5EFD-4FA7-A49B-644C1486E65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0A55F719-0B7F-47B4-95E5-E7BC317B7A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2EEA68E-B36B-44D8-9DEF-74567BDC884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AD8DC71-F496-45F9-9CCF-28642963B2A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9AA41A6-304F-4967-8A2A-96436CAA72F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2735E11-3585-4650-9C2B-13F6D014E48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25629BA-3961-47A6-9616-3F4B3717A40B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5AACB3F-7DE4-4742-A231-9D162AD3F74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97A56999-CBB3-4EE9-8479-190B72109BD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064EE40-6891-4299-B794-389A686BCB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CAF8CCA3-5C41-48EC-860B-FB44089DD6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1FF80E0-9056-4E79-8B7F-61781022032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FC3A78D-CD66-4C32-BA5E-B55B640FD73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2CB88A1-3A90-443E-AB84-ECBB0B68A08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2396605-BF15-4CB0-87DA-02332CECB45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D137DBF-E754-4CE3-8125-433F003AF31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078CE66-3BA9-48DC-A28B-4C8B776927B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ED15713-90F5-40B3-9FCD-0956E52DFB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9DB3653-4D5A-47D8-9DD5-87B6EDBEC82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13FCAC6-0DB3-4561-B80C-F0FDA165266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F980A835-14D5-4260-9D8D-1AA5A1ADC6F0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6FD7A74-450E-4CA6-94DB-0DF7D5995D4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BEBBAD5-90B0-4FF6-92D4-BAED56F3176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583BF5C-8878-44A0-A0E1-CFEF26CA517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A583DC2-9EF4-470A-A6AB-40AC849824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8C0CB73-AB2B-4B17-ACE7-938615BA9F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CB17770-D49A-4973-B877-FD536611C9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5B430B6-FB80-4D4D-93A6-BD48DB62E5D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1987FFE-175E-480C-9E82-2999C527EAB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3BBEAD8-EE6F-4304-9101-2DBD7E84F3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8EB6A5D-9A8B-4B2C-8F89-5480B3F35F3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018AE81-00C7-4D63-A02A-7E4A381903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9D867BD-A3FA-4C6D-913F-4BBD71B583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4888FCC-A4FD-4C55-A9C7-3DB84B83B5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BA49917-B289-4DB5-87BB-A6BDAF2EACE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6AA8C6D-B257-433E-AD77-CAF89D382A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BD07573-8BDA-4C9F-8D72-8C8B87EFED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59F55B0-225A-430B-9E2F-721FE51CCD0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88884D1-8A04-478E-BF59-45794308C97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8EF4C97-1EC6-4A44-9B4A-9C481777FC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D92733B-53EE-4E9D-8EE7-2C844F204DF1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8106D43-9FA7-458C-B32B-7AF941BA2B4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1DF7766-FFE8-4715-9192-E3BE1ABD3F6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C0C0582-E7F6-455C-B8C4-4247DEB851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28029C7-5B67-4466-A821-0300D042A1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CB1C0BC-A9AB-4023-8B66-32E403BC891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A5B30F0-A690-4999-B1AA-AE579492B23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0273C4C-597D-42CA-A8A8-11379819288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EEF012D6-E464-41F4-9F9E-C42E9CC5E39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C30840F-DC19-45A3-8A58-C9ECC81798C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A98203A-E665-407F-B9E3-6C4CCFD5726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F7CA4ED-B8A9-4EA4-AC0E-8D8E42FB5C3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7D0458D-5CC3-4CF5-BC74-EBF31BD8575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2395785-261E-4FAC-96DC-11A77605C8A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98C9480-0B9F-4E2F-94CE-3F51A503802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D1866DF-A05A-4C49-B543-355D6E0D0E3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11DCB3C-97F2-4BB5-BA9D-A1E7B00339E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2ADF2F0-B448-4376-97BC-CC74BC34A0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F36A4B7-CA40-4952-9D6B-E5E64D12E79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9ACBCD4-AEB9-4A08-AB83-5DACEF3719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078AD0C-D9BA-47F9-89EE-A815E22929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46B0846-4321-48F7-902A-21C4D4AE046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B03A311-52D5-4405-BC61-7DC0EC81A8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A24D3E5-B4E5-4CD4-BF6C-A7C7651BD8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3B8FF68-9FB8-4D8E-AC62-ACAB3ECDCD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5A0CD07-F40A-466B-8DE3-CCE546F5BF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8C6C2E91-F120-467B-8E6D-E6C131CC7C9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D47EB38-A66F-4303-ABE8-F48F2017B0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6A4EE92E-72B2-4D93-967A-A0465D5A6B6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3B67F39-107C-490D-BCBF-FE93F0832E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B4A708E-F63D-4012-AE2E-C819CF01EC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212A34B-E65F-433A-983E-0AAF8268B53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7DA8FD7-EF7F-4538-9E32-A2433B64695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7DA1F3B-2A78-43D3-B408-FAECA760881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6A1C105-86BD-45F4-A8F9-839B6D78F0A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6386120-7440-4B9D-B64B-6FB299B4673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64AAC33-6B18-4535-B427-08954EC2873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D93E0C7-82B9-4C5C-B716-682E0B7E61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732E84B-1838-48D5-930C-DC3DD65811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011008D-97A6-4994-929E-BA1885515BF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7231782-921D-437C-9B7A-89BDE8C40E5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2B5B2F3-828B-4DBC-9E27-BA350AF7EA4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A8EF1E5-2FA3-4208-829F-990B397DF5C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B559109-3237-40A2-B1B8-6B5BE5816DD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549F1BF-6ABA-41D4-B83F-53D7353122C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377A38C-5356-45B8-BDAF-CD6D259888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8D426AF-FE63-40C4-9967-BFFCE4D8519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C4651A0B-DD64-4C19-9FEE-C770E4D1F5E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DEDEEEA-E4A0-43D7-AF83-8E062C94ACE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2D141DCB-0D67-40B4-AAC2-15F420C0BEC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39DCDB4-475E-4B42-9E0E-3506E59A327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822E497-33D2-434A-B54C-ADD208A051C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5465416-CFD8-45AF-848E-211A688326B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82C0A18-006E-4ECC-9A40-6E0445034C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C11EBD8-437D-46E0-8D6A-731C2945C1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FE858BF-2E4A-4200-A92D-773420B4572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1BDD141-9D70-4B61-A1A2-4646CDAACFE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F328852-3ECC-407A-B2A4-87BFE34037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D2360CA-F903-457B-9FF9-CCCE208D0C0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7481D93-D4E3-4F79-9A75-AB1BCB99173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68F0386-720F-49A1-9BEA-DED6187D3B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C758437-8F7F-4E6E-8BEA-F32449A718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973A775-A1EC-4EEC-977C-70C437D810F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946DC72-F1B2-4C22-8782-CCA3C930D5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665798F-B6F9-4449-A6B2-7A3F366FAB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D75F60B-3029-4B13-8B48-679611469C0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DCA4476-6F61-4239-981E-A624C8F0F54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1061DEE-1B22-4A93-947A-F0711487D4D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308A0762-E1CE-4E73-8EBD-A06735C06FB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5FE2677-8848-4A78-A97C-F6F81725776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2674C21-8DC5-4965-B4FD-C6A43B615BA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82AC97D-497C-44C8-BFA3-9B61C147187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7FF4871-1F4F-4D98-B038-B6C8FFA33F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8CD03C2-CF33-4583-81C9-F17B3A9DFC6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ADB42BE-563E-42DC-AD3F-54B9CE10D8E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C982AF4-7536-4B5A-844D-92ECAAEACA0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9208081-7A19-4B3F-8405-02351715E5C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D66A249-0E6F-48AE-83D4-229857C9476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1A5D103-88B4-4D6B-9652-20ADC9E55EC5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CF6F0DA-33B8-42A8-B7A9-90CCFFB185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F84F8AA-3FB1-47A7-8466-B8065439F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55C05BE-8CB0-4412-A987-D50B62E05CF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42A953E-D429-4F8F-9202-38ACB7A709F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9079E4E-ABDB-41E4-96DE-0BE0C751E10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2EDDFB1-035A-4FAE-84AD-FE57B8FA8B4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07C4F7D-DE12-43B7-BA19-3B80360F0BA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3ED360F-0827-4EC8-8EBA-2A33690174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0997A5D-A7C1-4E75-B1DC-23AA23BE45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5698956-F3D3-4F99-A478-E13F7F398C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0E3DB44-818E-48DD-BA34-642A049901A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F30B5CE-6B99-478C-B035-6329E544AF1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6E3762A-A111-4B22-BE45-8219218251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7F8E4B5-8322-4301-A7B0-011128E52F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C18AD78-913F-48A4-B684-8314E4E0C4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CC00EAC-A520-4C53-AECC-5C7B557927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1663263-7DC1-4207-99E0-6F5D0458B8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6757F0D-D928-4B87-B6D5-AD8C042B54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8AFE263-34B9-4035-9F40-B858B9935F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1DA5A1B-C521-4E36-BD32-C89BE486832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D547CF4-44C6-4A78-8F89-6DB25B85C76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EA1592A-5569-4BDD-87F2-0200258F959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3DFADEA-E3DA-4D59-999C-E7F7073180E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2C6BE06-A5C3-480D-A6C2-E3B15671653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E27444F-7CDA-4A86-8D91-9DAE3E36F48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C8C7D41-C716-4874-8094-1E330D7DBB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B95466C-528A-4003-B6ED-49676A7A0F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EFE9ECB0-6171-4491-995D-4AEEB9AF6B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C10FE5C-0755-4B57-927A-D3EBF394DFF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ED9C8BD-CF4D-4140-A2F0-1CA9E46D2F6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61F5A3B-C97F-40E9-854A-D77233570FA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F2EA3F2D-04F1-4DEF-81E2-949037F9952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7E12A9B-88F1-4044-BF4E-104D6608977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C0B0AAB-6027-44F4-A26B-1A864453797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34E3BD0-4D35-4123-9308-EC4D3DD2E0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32EBF4F-CD72-400A-8D81-E280E965E9C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90B8D79-F737-43D4-ADD6-E1A0401AEF4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8587F86-2367-4725-8113-D7E6C8DDEF6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0711C76-A48B-4034-A7C0-5A39D0A1AE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12968C6-0C7B-4E89-9E4B-20B535172B1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B7ADA8D-8397-463C-90BE-F15A2C52DD5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C458A7F-7633-46A4-AC97-398925F08B1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918839B-EEA2-4A44-B025-3C9684F6E7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FEA949B-FACF-4731-9D21-2EEFDE2AFD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0C09804-40BE-42F7-8A93-C767FC60607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09B614E-0946-4C16-8BF9-AB7EE8ECA6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D08A598-808B-42B0-AEDF-67C74F8E24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4B48173-BB0D-4399-A400-49AF3B41BD1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6DCBC34-9CDF-4F8F-B634-A0835F61EBE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E2644C8-C522-43FB-AB98-42E1661222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2191F99-C892-49FC-A74F-18645453A7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207CBE4-B3FC-4F54-AB0A-009DB2383D2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364B58A-57B4-4944-AB56-3F2EA7EFE7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F9CEEA4-B035-4CD0-A8F6-DAC15087CE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6D0CB35-34DB-4050-80EE-2E2564B480B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7DBC19E-383B-430E-B13C-4E88C0F2C0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A009D78-1139-45C9-A9B1-C6FF816F493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593AB47-18CF-40E0-831D-522FBA45FA92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7733125-C14F-4CBF-80AB-9BAAA6D43E9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9288C07-CEE2-40CD-AB87-1980CB0603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0792E58-B101-42AC-9705-5DA2BCD8F06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7C04602-1F43-4D1C-B388-2E4CE28571F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EEB93B8-E57F-49C0-8C42-61CDA50BFA3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00A16BF-6288-418A-926E-2FA528538A5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04D8489-8D60-4F3F-99B7-C3D188348B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8D4AB07-FBFD-4B41-8411-E134861EFA8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3C478C0-AD78-475B-887E-F75311E4567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49E6B9C-30B5-450B-A0B2-7F6EB5F3C1B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B299A5F-30E2-4A1F-B071-FC23DAF79D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787719B-1C66-444C-82A5-711C6D7FB70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3B5ABA9-5213-4ECC-A92D-755142B65F4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17BB5DA-662B-41D1-B6FB-1C4EB8E7D5C0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BFA3B56-E2CC-41F8-A38B-AE96E4B3756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8454CBA-2FE9-4A88-A1BC-11344450D3C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2028DFB-F3A0-4668-B3EC-B2A3310BBDE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49C9F06-535F-4CB1-A6D7-B4E1DF23BDA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B0BAFC8-D3E2-46A8-8639-07CD1570C4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D3699B26-A9E4-4481-A44F-0BAD9C3FF4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9D1EEB1-A3A8-4948-845E-DB250C5DBC5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86D550B-8CDD-4AC4-AC4D-90D6E708FCE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0986FCF-4FF4-4D2B-8E16-B5FA3B0E45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FEABF8F-343B-4D5E-9247-A43DFDB9526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D0EC190-E7A3-40FE-BC4B-D108A3FBA3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721DE17-7BC4-47B7-80DA-57A27ADB6A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EF64C37-EB56-4AB3-8D22-797AF71C49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E93516B-B1E4-403B-A447-3A2A32ABE5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72233EA-14AE-42CF-887F-EE1872D0C6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E19289A-DBB1-4BEC-B4B6-D54D641B9B1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F2D3FDB-BB4C-49F0-A02D-AFC97D47691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009B5B8-B8DC-45A4-A3B9-6D68D023FEF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484FBCC-EF6A-4B6F-BBAC-44BB98A8B17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D79D9F7-8C3C-4813-970E-52E6BF3CD86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9946E69-D86E-4922-9EDC-F2AC48B4738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B761117-8836-44E6-8D27-99734B2781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BE79D4C-A287-4FB1-BC23-FF8D10CE2A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6D826BD-BA68-4C9E-9A86-28774EEC25A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FC0D5D24-4C8D-4EC6-8889-1C0C7D68A17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E6A6BC6-5C82-4924-BB0D-0F49238E0BC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51B21B0-F16A-4F5D-86F6-5CD50DD6373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25A39D3-A43D-48FD-8F60-D65C2D93259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986E560-624D-4E87-B847-6D0B75CD079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3DF0195-C169-4D65-8EB1-F3E3AD4F68D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93A9F2D-B28D-409F-82DB-A51F8D9008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326A0FED-BAB6-4954-97E2-AC2749A4F53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B71913E-948C-482B-9003-13CCAD76D91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DA7A525-9C3B-4CE6-B833-1A26841EE52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91CBB9F-16D2-456B-A9DA-E0E8F6F52CA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FD56159C-77C3-4533-9214-1D290F0162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9A4B5BC-1039-49A5-AB0A-BFAE82FA36D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A85170D-7FF7-4931-B90C-C93462DAEB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C0DC859-64F4-43D3-B4CC-F6D2733D1C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8BD10A4-AD5E-4765-B4A0-F8DA92D17C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FD092D1-1339-44E0-AB0D-A58C2E875E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CF2637C-7D8C-4D65-BA42-74DF2A9E070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26B8145-E369-4441-A148-3E1499EB55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4389C754-2ABB-4256-B759-2B40917B09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0321805-8364-4944-8345-0385E2543C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30566ED-ECB2-45C9-A043-0C056740E9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08CEAC6-7BB6-4BE7-8FD3-A91102B956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E69A8C9-A12E-4188-BD4D-BF634CDDA61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2A4B31F-9AA0-4A01-8735-D5D4C7EA10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82478FB-CF19-459C-A822-F7F999A90A3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E0E6E48-2F2B-4C44-845C-D3C40CA62C7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AB09810-51DE-4216-81EF-3E1932EE3FA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3441ED6-550D-4878-8ACB-DAFA370FDCB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369AB79-A201-416E-ADDB-73FC8A2632B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8582BB4-DCB8-43F3-86F2-40CA526BE2F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DA95FC0-01E8-4DB2-94E6-18630AF628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538A271-F6BE-4C20-B399-28C2ED2A7A3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8B9F803-830E-4DAA-BA4A-E5F43625E3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ACF0514-0CC7-43F7-8164-9123A481453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0561FF0-2ECB-42BF-AA65-C76E5BF119A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E986C9D-9D0F-43F0-AFF2-3E4726A9F5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02A6B5B-67F5-4441-8B30-01201D469A0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2A11422-8510-45C6-93B0-DDBBA73BD93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FF6A790-BE32-4274-AD4B-04F38715BDE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EF4BFF4-7634-4816-AD84-EF92291ABFC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252A796-38A6-4D57-AD3C-90142DA6D6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C410B00-0589-4F18-B98B-B227146E84A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54D4EC7-6C08-4431-8F1C-869331D8798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2256937-66C7-487A-85B6-19EC24B2456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17636B4-882D-46E6-9BA7-CDA02C0BB75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8EAD6E1-FC11-4FFD-91DD-D02DD3EDC36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2A45569-D9EB-410E-B2B1-D507322B4B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B207148-2876-4C12-86F6-C11A04EB1F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4A15FFE-26F2-4B64-B97A-46E9D348B9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A752A4A-5651-4756-AAC0-29BD2ADB92D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A9A416E-F98E-4873-B4AA-2711663BE97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FCF3E04-B2A0-4966-B648-AECE87FB9E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33554EE-FAC5-44D5-A84E-ABDB9DD415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E663D55-9764-43AD-93FF-D393B687E8F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A57475F-68CC-4A00-9780-DEE81ADF01C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CC57848-E80D-4731-B11F-7E4D4270EC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CAD5B3F-DE60-4597-903D-630081C5D20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BF8059F-4702-4527-B2C1-8CA25F81B1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EFFBD1D-17CA-4F20-8712-D2E72C364AB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E0E1521-51A7-45F6-87B5-84CB0B6E1D2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12D449B-4F13-4434-B255-FAF21EC3CF6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6D4A363-394A-4BF1-B394-FB625E61B5A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23E045B-2F7D-48D9-BA21-B3392D32843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592143D-11D2-45A0-9D70-2D8C51A54B8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3228BF3-6DB4-4750-AA6F-8682ACBE858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838AACC-BC6E-42A7-B0A0-E66E9994C7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C7038DE-4A61-439D-A4EB-C83A09B7C08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7DF5F47-CEF4-49DB-ACA4-5D6419494A0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38A3F0B-8C64-4058-9D4D-5035B3AB52A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F6458D5-CE8D-439E-ACEF-E6B87CD3FD1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EF9C71F-1AE9-4BDD-81B7-4E01F264C41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930AE10-A341-4A00-B094-BA464BB704A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6B849F2-0433-4173-AB74-93CBF43ED81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FD98BC1-069C-4E37-9E6E-6ECCD90C11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B01A60C-634D-488C-9F7B-15A1BCCEE0C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C7BC10C-4319-4AE4-B2D7-D51361762CF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0D969BE-9A59-4DCC-89BF-7599CA521F6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75850D4-CCFB-4625-BCAE-C1DB22236A3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C1B0129-2BA4-419E-A65A-B603EC3149B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6BECA70-BBF3-400F-A931-A9B7937EFCA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21AF2BC-C0AE-4807-8BAE-24A40EDF9B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B1CF9A8-1C47-437F-B204-64A47109FD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052F0FE-2B25-4A7E-ABCF-2493BD48DA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A56F8D8-01D2-4180-9BF6-CDFE25A08B2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9CF0524-7996-4011-8466-834F1F0D739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8AF47AB-0B7F-42B4-95A3-CE5EF0D954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F77CA41-0A50-4EA0-BED9-4D45157154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775A64F-1DFC-46E4-B22D-9D756E1DA0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6B4CBDA-534C-4300-A3B8-433EDC9CE9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61CD887-919F-468A-B032-B2916694F3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887C933-ECCD-4FFB-AD0D-0F81867AADC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A9893FF-B33B-4D82-94A9-DD09B67D3B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C6A3981-8BCC-48A9-A2FB-822F1BCFE36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CF4AB02-1E76-4B5E-8C0A-5422DD0ADFC6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903CF85-5090-47B8-A9FE-5DFB7ACCB59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D1CA9D6-CC51-4E4E-B3CC-B364F1FE125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B160F3F-4338-4E62-B6C0-86F99E2E2E7A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405B3F2-27FD-443B-B7A4-CA72B4C606A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3DFA5FAA-D5C6-4C48-B878-678BFF913B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52D249D-180D-4FE8-87B5-98F781DCA4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EC0C24C-3A8D-413B-92E8-0018C03449A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E482471-E5B3-48A4-AF27-F3DD0751610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35C12025-0D40-43F7-B9FF-5847BE2B1A9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829B72C-AA0A-411A-A273-51E75AB56CE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65F9C4F-E22D-4933-A411-6AFEB89FF4D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D44C163-86CA-4431-B5EB-876932115EB8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8CB0A450-862C-4805-98A0-97C1A8AE0D6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F33C125-B9E9-4942-B4B7-859EA90EB5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B2FB98A-6A18-479B-A2A5-AF0F1C9510F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0A8A9D6-0C06-48D2-ABA2-182E1E1BF7A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B8AC32C-F5F6-45F1-ABAF-B20B0AD1266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60BB7A9-A618-4E4A-BEE6-9062164FCEB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456D984-7614-415E-98B9-8BE1DCB97CF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E3991C9-4758-4925-BF7C-B48186F8B3C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AA1CD9E-02BF-41D1-8EEC-CF13256876E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91D2BFA-1EC6-4CD9-B02C-921151F964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B4D0C5C-140A-4394-AA1C-C106AF3866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16AACFB-FF7C-4B33-BD1B-A8CBD2A937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916DEB1-F8B4-46E0-A9B5-86D100C06BC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1C6C094-5605-4730-A3B6-C42CFF8CAB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E81B606-9443-4F06-B014-20A9BDBA81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BB21108-D48E-4C61-B16B-73E5B7BFCB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3EEA6E3-A294-4AC0-9637-1AA6328277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81E493F-1FFA-4E43-9E89-56C3548F19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1DBF26B-0B45-4D14-BD82-CB3FB160C86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7CE4D96-24D5-47D6-B816-B04EBB595A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6E4F98A-4F27-426C-BDA6-DD6D8461E0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6C11506-AE0F-4D99-8BBD-ECE1D967FB37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905BA00-F04C-4CE3-A01D-4B9A8263864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AAA06CA-C014-48D2-A267-A3AE54BD9F9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2EB7410-27B0-4584-B865-605B0F57A9C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F8DF833-79DF-4958-A4B3-ABA03D74C02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0057A2E-2CD4-4F21-A0CC-5FD34791C7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B14691E-FCDE-4693-B126-AD3B82F8065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1D8D2BC-DF54-4706-AA32-ED0FE1FCDF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97C388AD-474E-4BA3-BFE8-69084E85F15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5E92819-2662-4871-A49F-85017B3E9BF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E2BD32E-5C68-46DC-BE6A-818EAC28145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61360DA-FBC3-45C7-9E70-F29C3F01A10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2A6720E-10ED-4F4D-B998-F19FF2E4097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EFE4876-002C-47C8-92CE-F795E828851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3DB13E4-AE0F-4398-B6CE-65141200B9D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72E05B6-0D8F-4D2E-A2C3-4ABCFF2BB8E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F220AB4-EA9B-4244-BB2B-8BCBDEB5BAE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D229D51-3743-4164-91F0-1B064EC7253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FB304D6-1629-45C2-BDF3-CE0563CDF02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9384672-A665-4ECA-BD02-273CC282BB9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DEF82FE-DB66-4475-8E69-17D379043AF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59E10DE-BDA2-450C-B3A0-5369CBEDE6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81E0FC6-FA81-4385-A04D-14527FCA46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0444133-7F8F-4051-9543-5E07BC81EC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885A158-112B-4305-919D-6BD6432CF84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855D793-22E9-4987-9951-B0917EB40E3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2CE0A71-4AC1-4C15-AEDF-57EB87AC5B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BE503C6-AB49-48FB-8B37-F593B63462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F9BF847-CEA6-4370-9CF1-33C5A0A96A3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BBA2023A-442D-4A12-BCF0-2E3D93B9DB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0559006-6CA1-4CC1-B00D-C2669DF830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D193FFF-9CD1-4D70-B704-E5601336A1B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1951FE9-0D4C-4E06-B9F1-54D74172E6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EF6B1A4-9A50-42FC-90A4-49EAF538BF9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D3330341-F932-4C86-A6E3-ADF8101B768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A95793AD-EC7F-48C1-A195-07BBF9A4564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000FD31-E57D-428F-A096-01780E6032C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1476271-018B-470A-A51E-EB8ECC3837B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1761CD9-6AC0-4AFB-9060-51A8E52C622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D09790E-A7DE-4E26-8E34-FAB16074490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C4635EA-AE04-40F8-A899-6C24D7F965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EF1E051-F191-46B7-AC32-912C58893BE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34A30FE-F6CE-48E8-84E1-A8A7724EC20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52CC9B5-7388-4083-9412-7D0327AD2BE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5AA4B2D-E1FB-4766-8823-0DA3F9C4D4F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14A451D-5E9A-4CC1-8811-936F709C71C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126D0C2-8D93-4E14-BC39-171A8432FA1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20172EA-A25C-4FBF-8DAF-4736712491F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0D95832-B85C-4DD7-83DA-50AB0346F7B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75CC2C8-7313-44AA-8488-D94E254DE7F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D2163E1-3DA4-4CCC-90C4-10D477041834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CDF22F7-E53F-4432-BEE1-65BABA95321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D4D935B-B000-4253-A1F1-766BE684536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B5B8E5C-E8DC-4EC5-816B-8AFF82E6A1D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DA76775-2DD9-4897-8564-DBC6821E2FE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2FD3191-7E5D-4F2B-B760-522A66006E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27DBDB7-FFE9-41C0-882C-181944825D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3070AD9-7572-49BC-85F5-2E73EBEA49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BCA8847-E58D-4089-BFDD-79741713904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1EB0104-915D-47FF-8ACB-118653672FF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9A04179-9481-476B-B893-4AC047A51D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8E363820-0377-492F-811F-3A70367D48E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2C66274-2B94-4828-88B9-89D1DD6176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287CE02A-3D35-4775-B935-43774E5429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B7267F7-C285-49C2-B6FB-7347566279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079B738-D6E0-484B-8B44-51B97F23A4E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77B3B2E-4277-4865-A3A1-38FFA7A33C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10B01DB-95AE-468B-A263-78442CAC0A9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37B3252-E20D-4BEF-BF3F-4F35DA6D783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B078A7A-0BE2-4A74-AABB-4AD0BFF064E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194648A-0872-422F-A8B3-AE6AB09435C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017C993-2CB3-4023-8608-1F106D37606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7590851-90F1-412C-8E1A-BA2F55B2258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74372E0-73FA-4FAC-9F73-78BC158B15E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8C928C3-66BA-498A-8367-3CAE6605763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7EBE761-2E1D-48E2-93D7-54E255CF09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8C55AFF-C6C7-4F7E-BF5B-0C693F2E804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F0CC42B-4867-4B26-A00F-C7106AB4EDA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752D5A4F-80E6-45B8-AB08-FE7791E1F8B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914C7E2-F141-4B90-81C4-99E3FD087C2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0DA9B06-9B9D-4916-81FE-50398D2F634E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E271BAB-992B-4EC3-97B1-C07298AA523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BDD53F1-F5CA-488F-AD79-051AEC5FAA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B221781-94D0-4F99-B687-AFEC8B5775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FDF7FD1-EEBA-4636-B5B9-87692B83937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2536DD0-27C7-43BB-8AD9-D51B3771934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139EC14-E113-4782-8B12-72190E571EC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CA87FFF-0DB0-47EB-8AB1-F61D066C349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8A5D299-B438-4C1C-B61A-53C5555BA0E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8DDADAD-C75F-41EE-8743-291885D15F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51BE3F6-6423-4B09-B86A-EA6DA13356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A227CBD-36B4-4AD7-85D5-067E2DB1B8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B29CF04-58C8-4163-BAB9-6FABF6863D5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40EC268-926B-41B7-B164-5426969DEF2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8396E8D-C76B-48F2-8413-0BB010AD0B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CD591AC-C840-433D-B8D3-E2AF2A5FDFC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4D27EAA-3026-484B-857A-29D1DCA5C4F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023AA34-CC16-4D0C-A5CD-9CBA77F2244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ABBD60E-6511-4185-9D43-0DE29BD08E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58B4B1C-7E31-4625-BF5D-D1F7A131D4D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D50D0563-85BC-4220-8D69-56F1C44D0E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EF4AC0D-0708-4B8A-99CB-5358E2E7AD0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AA459EA-6612-4E5F-9C97-C2E86ECFB34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DCAF3E3-AE46-4821-A6AF-1E54FC96102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F678671-A211-420E-93EC-D8D51DEC187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98E86BC-5A62-48E0-9BB5-FF3791E1648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C5091B2-292A-467E-9401-68B67861DD2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D354552-4682-4BC1-BE54-1F1EE141A8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FBBC9CC-3344-47A3-8BAB-4E71F28D60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5C6E61B-4D2B-4C9E-9937-0984E0E07A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D21982D-5FD9-4A6D-A5A5-6D194D7BD51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122B470-0A54-406F-B7F4-694D98C7B99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EB14C1D-D344-4CDB-B1EA-243895130C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2CE0256-7147-41B3-9FB8-E626FF0F9D2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1D2E82E-C875-4551-8471-815D4C4950B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76E57E6-CBA0-46B2-AC6F-9A3DC0AFE65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CB12A16-3B82-46EE-B6BA-10954B4CFC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EBFD633-07A6-4B5F-9F0D-9341CC19CC8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48D4863-ED84-4ED0-8C8A-166167789FB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229CE42-C280-4665-B1D6-423704E5AA8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AE1BEC8-9AA5-464E-8553-F7ACDF8EC53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2D7E9F6-1A77-4DFB-9D18-F9C48DDAAEF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D2B0E5E-7D85-4E8E-AD4A-B374ACC1B92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26B2E91-9838-4BC9-845C-40D99CF7DF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243294B-9B7B-4461-ADEE-42D45C1B8A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2D6658DD-755C-4043-BE0B-E05E1E33FD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0C9AA19-380A-430C-974A-DE14B39ECAF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678CB9A-76DA-4F06-A00D-DA986876B58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80BDCC5-426B-401E-BE29-71CFB8F611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A3F7EE6-6AFD-4951-AA15-2CF6C811C0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FF3D77F-0CA8-47B6-9301-B6C3EBFD8C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E175DAD-A9B6-4AD2-9B65-F72387AD5C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9A21374-0F4A-40AB-BB53-31A5FCEBE2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757FC39-117B-4A66-9B3B-27753C2CD27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FBAF9FE-1E80-419D-9DFD-8A9166719A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169D891-2D18-4A6F-9E18-4287318DBEC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3ED361A-B0B6-4B5D-9173-6E2DD6E9F25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60CAD9C-78E9-4B0C-A97D-DB6A35D4747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4C414F1-8395-4F85-84BA-9D37F4CDEDC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67D97B6-57D7-4A67-A0F6-90B77CA062C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2C8748C-7916-4A4C-ADF5-3ACE227BA33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70DDCE7-53F5-4487-BB31-834D095BAB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0921F027-8803-4615-A099-E8AC58B9CF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F5F04E0-BE5E-4F19-871E-29EEC77593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731056C-94F3-46AA-917B-1709A3EA067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D370066-27C9-4ED0-A401-1504F04E128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0469C86-3295-4DEF-9EB9-29763F8826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F9004FE-B2B0-42CE-88B7-21BA8BDCF99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11E8583-FD17-47B3-AAE5-0B7A9DC908E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948D68F-990B-4178-8FDD-7C275BC81C4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E9D13A6-00A1-4244-8903-E48D59AD32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F0E34B7-2FB6-4D1B-BB73-6E21F3E150B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476ADF4-4CDD-400F-B0E3-13F50F7ABD3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D45E08D-A28F-4985-8E31-9B62692B766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A7A421A-9BB7-4694-935F-09EA204DD6F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B4B0329-BD33-4976-B55F-6D85C244242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C16401A-853A-44B5-A5F6-794FA2B16C6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8706AD7-A620-4EA7-ABFB-587E19442F7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8B564BC7-41EB-4D63-B38F-99A1357DFB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23BE418-D278-46D8-B57B-9491473C5D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28C5C0A-9BC5-4ADF-B54C-13EAAE7277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A67632C-A5DD-4503-8D1F-AC9A4C79059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A8D84D63-3484-4548-8C0B-25DB5E3977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AA12FFD-9289-4615-9779-D2A62285C8B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3D06E36-6CAC-4577-8953-0A929F3711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A36B9D8-3079-4633-90DC-44005E4DD08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BD2B572-D2B3-4B6D-A298-0700E24D4C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AAFFE34-DC84-419D-97CD-2FE6443A8E9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2A57066-C730-44D8-88BF-34267DB514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4F9D0BC-CD9A-4063-99E1-F5474A77E2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DFFF0F4-CCC8-4FC0-A596-F30945EA386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7676BA8-B1E6-4790-894C-5F822FF2D4F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29BA9FD-15E3-4A2D-9F71-8A4E475F05A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E4AF1E1-6B91-4C30-938E-5D5A378C0586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7B9E747-B04A-4FB8-A826-4A2B8259754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65BFD3A-6E48-4D33-88FF-22FB9CBE2C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44591A3-96C9-4880-9B47-D8FB31433B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93845CF-8C4C-4799-AFF2-28A398EFC8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7DBB0B4-FF7A-4485-A698-00A57684DC3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56DAE26-C4BA-4263-BEA8-6704DE37C0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487E5CB-DB16-4688-8D19-3FFE6B31097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63B9DFC-DC28-437D-BBC4-22C44A6CCC4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EA719DE-449E-4415-9F4D-FDCF8A7380F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0543A32-8927-4DD8-A27F-9FCE26ADA77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2E63E92-8E67-44BB-B9C3-E32C9CCC2E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B9D0D1C6-875B-451F-8A5D-B0C3BECBC58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530F7CD-C7DD-445F-9241-65198CF37B7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8497A8D-DA76-40AD-A248-FF5D4F09DFF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4E05B6B-7E96-42E1-93C8-DDCDE884BFE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7C90C3F-4785-4E58-8AF7-2ED45E3660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E3029BD-3141-4251-A506-29EF6096262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5F78418-3C9F-4E57-9E04-ABBE9628F8C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44585FB-9A86-40D9-A536-4F550F40D2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B531511-7E32-4CF4-AF2C-39AFD9E788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A264A7F-CE5D-4179-9A13-05619EBF342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4E089A4-B917-4C49-AA73-E6488B124A4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EB55B88-0F68-4BDE-9E90-0810124A18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3F80C68-BAC6-4402-812A-692E56312B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1374F3E-964C-4B0A-816A-65D3EB1E9F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39DF95BE-4C76-4734-97A1-87818D7EC8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CADBD53-9A39-4A78-9EA2-C6FD82CB0D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8B25408-5CB1-4D38-9CC8-E828C3A83DB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7F6219C-19CE-4DD1-92AB-FAE854A69A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0276854-B1AA-4ADD-B97C-431CAD19536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6FE14B86-2B7A-45C4-BF7E-5B3F834D5D5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97C081A-1D81-4BA3-9CB7-AD4B1ADB851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A824EFA9-943B-4DA7-A2F8-511A88FFE1E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7301F05-8D6E-4DF5-888D-53EC1ED31D31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71AD5DE-0838-4EF4-BE59-C0A05A7F670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F76D18C-4ECB-421C-B057-EEA12966C8B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090354B-0275-4A25-ACD0-A42BB6CFCE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072E89A-F011-4146-AC9D-D0363E4047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2455769-EC68-46AD-9210-4141CA78D32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2853800-A2F9-4DA7-B20B-C6EACE9A2E4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AF1E1E7-3536-4829-9A55-AC61647C65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9073DEF-0DD9-4A84-8CB7-0CF73290BB2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78FB0A0-C696-45E9-96EF-D566761896A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521511A-F76D-430A-BF74-AFD0BF85284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D496DC8-C77B-4606-96F7-6A06DE14467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64EF800-C313-4FED-AE6F-9B280EAC2AD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A2B7264-3086-4953-820F-2483919C84D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F8D6090-8D33-4ADA-88DF-121CE526DF6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65BFAC9-175A-42F8-857A-1EFC3468A4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7F4F3446-89D7-4AAF-8D87-2E1A2CC5D36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A17E116-C65E-4C6D-911A-20E237DB984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8AA3130-C0BD-4F35-A3F6-FA17AFEC84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31F9592-3F2A-4D1A-97DF-2C44B1DE73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6C8AB1E-078F-4A72-92A5-5CED11ED8B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516B1F8-F18B-41E8-8D5D-265FD0D5ABB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4AACE4B-2104-438F-B804-6BE7BC1CE11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F5FCCFE-FDD2-4C7B-BC1C-4C5ED538C3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9A700B8-23FB-4BA0-AA8E-17C708BFA95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1E6D976-09B8-4CEF-BF08-194A30C6C0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33F9628-62E5-428C-A941-93F69025BF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B260AEC-963D-48DD-B0E9-74D01A5B5F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D8DEB7D-99B7-4970-9AA6-303DA9D4DBF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6BDD854-F5E6-442A-8B54-2DB3F3D40B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9B784F1D-2860-4605-B54B-84725915F8A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49468E1-6BE3-473D-9CF2-5CB0DDED594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DE76330-C49C-4DC9-87DF-8499F19A1DD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05DECED-8E41-4811-9123-1DFD86A7278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A4A5287-0363-4B99-8E27-0468CBCEF60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FBE6500-FD67-4D04-9693-5DDD3AB19E5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45D7372-B83B-43AA-9270-476B72F8FC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5AF0D682-1B22-4890-BED1-1B1BB5890A1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8F60CA7-426B-4855-A265-A3A3669126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7DAE3A9-B871-4519-9607-49E85C8A335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30757BE-BEF1-42FE-9634-DD13B37B0C6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7B32B83-CD37-4FCA-A0FB-57857ED685D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A7DA99E-D0D8-45F1-83D4-A13588FEC29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37271B0-AD7C-4F0D-A73C-B75E2478AFE8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1BA92A0-284B-42D4-B33A-248EA10BA1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C165EA3-A33A-4598-B9B2-A1EC4801FE5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A39EB642-9746-4DCE-8430-406DC00C4A2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CBD09C5-4C01-4843-9730-8A21B09B7C8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CCB28BB-90E2-420F-9AC6-4B5E0389D60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F6ACB2D-7C63-41D9-A34D-41AB4F72655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9BE73F3-FC21-4833-888A-CECCB49276F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6EBBF3D-4207-49D5-8B5C-E15477535CD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778968E-852E-4392-9F4E-4D77D71ABD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05DE2B12-6B01-43C2-A732-9B347B1DFC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A89BE0C-FE97-4E67-987B-FBEF47E5CA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C704D35-B4CD-4A75-9F6E-7CE7CBCCFBF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7D87A6F-823E-4A4D-BE85-EFF4DCB6656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F6B8910A-0A33-4509-AE20-F0D7B11F4F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504F3BB6-903A-4001-A373-5A475EC1CD4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FF676C1-0D4B-471F-984C-F4E31A96AA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74904CBD-AA23-433C-AE0B-C890C8C07EA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E3D35FA-443D-4EE3-8690-F0934849A0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D9AE932-04A0-42B7-8618-F97C998705D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E1BD5B8-9496-48FF-9D55-77A8864A21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592BBBB-0119-491F-BC2E-AAE2F1DE0EE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34B997B-DA4D-40C7-9D07-CB8F739602F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E571098-78B9-43C6-AAC6-61AB667B007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76F863B-A240-4C6F-B0B0-B509E3C8654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2E39686-2D51-47A9-A177-7ADDC2E7380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A2E312E-8E01-4248-A38D-0113F5AAF15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9EE3DEF-DD88-45F0-AB06-856B7B9F41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D582D74-237F-41B3-A743-A4B3F2959AD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75C02EE-5D7D-41A5-89CF-FC4CEA6F7D1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AABAB5B-4BE1-4B32-8F30-81B01C4C32E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27E8879-F9D3-42C6-952B-00B11538656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7BF2E3C-A236-40F0-B8EA-383014867C2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8BCAA41-2D95-45A8-91A4-2113C0ED53D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1645AF0-2C58-471B-B196-DD1E68AD96C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B5E2180-F584-4887-910F-8B02A1AD2B7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ACAF026-185A-43F0-A753-A29C81B2BF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F3E7745-88B8-439E-B83D-11E1C3AE86A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CCEF8D8-E43A-4024-A092-37078017CBA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C735694-89C0-4D23-95EC-269FF24AF62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838172B-6447-44BA-BEC8-51A84590754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C761D76-3954-4A5B-A8B6-9C613A25AF1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34E64B35-E128-4992-A9AD-16A14A6F21B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CB98E0B-6CC2-47E0-BB06-B597A69315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F9577A5-E94A-4504-A0EE-21854D6224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81D27A7-E45C-4AEF-9B07-616C74379F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C708432-BDAF-4D0B-ABC2-EACCAE82B4C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2503FA3-5AC6-41C4-B58A-CF60F270FF1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7747747-97F1-4A05-8B25-8D4D955527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339CD7A-AA34-4301-AFD5-224CD7D31A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818333D-F478-4C18-8874-0A839B483E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2511000-22ED-4F33-A351-6E98224484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2FDA418-9F32-4F6E-85B1-5E9A228EEA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917879A-CEB1-427B-991E-1F3447D306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D53DB07-20A4-49F8-8A8E-B26864D59A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D61F9BE-8B5C-469F-A718-AB7B8A727C8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BAA72A4-B7D6-48E9-A867-D02BB326BB0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31BFA7B8-8513-43D9-BEBC-B6C719E81A0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176EE36-F19B-4712-8322-BFB50A771FB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B0CC15F-105D-4B4B-B5CC-A1554169494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2C821DF-882A-497B-9C25-F0D04618102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23FB6A1-B87E-4F76-8532-AD2FBD02BBE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BCD90FF-5CAA-4B0D-829A-A1AB6A9D24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AF3D769-41C1-4FAC-8863-D9B4878778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1C8D155-A32B-4276-8776-941A3BA4E85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538578E-CE39-4D01-AE74-2E7EC5E01F1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335D964-7C0F-4F4D-BA6F-D1EF3705AA5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127DA9C-8D85-48D5-BC77-C3FCEB3C378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A5B2788-3063-4D77-9F25-A4ACA5B6C09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879295F-20D1-45A2-9099-DD923432E29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BE83A17-4214-40EB-917F-5933B7D1E5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E01F6E04-C2BF-4FA7-A633-A2FFEF21BE2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73D3470-DE00-453D-A1E7-6F5C5FC0BB6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24D8367-4139-4822-8B2B-7FE639AFB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C2CFF3F-57CC-47D8-951C-99FAAA3C074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5F285C6-6D13-40E2-B4D7-DE1F5EBA13F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C611812-717B-40E1-9CD8-8A478D271CB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CDD87B6-2F76-40AD-83E5-4AB166967F3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AAC17D6-77E4-4D3C-B901-07AF49B60E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568088C-7789-4A45-B5C2-FE2C6F6BF5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CA95321-CFB2-4BF0-A07B-7494E2E602D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936E08B-8832-471B-9378-C6AF4DECB95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481609E-E669-4981-BEE2-EF9B57212F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85E983C-B6FB-4D8C-A9A3-36D5620BB3F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8018A2D-C3F4-4B88-869C-53104F30635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E605519-E5FD-43B9-B09C-D87340D5DC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5DBE857-4F18-4BAF-9670-38FABC2EEC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799CC28-D88B-4079-AC9A-A9CF7CDF1F1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4458B9A-CCD7-4141-B42E-5475B63C65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7D91963-A1F5-4532-84AA-6A9384EFDBA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42ABA8C-F3FB-4B26-BAA2-1DC12FB123C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2B5650D9-B58A-4BDE-AFA0-7C360E72246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1A39218-6140-499A-ABA6-148E89DDC64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8627495-645E-42AF-960C-35141938B0D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60E0D48-8A74-4541-8A62-F5D91840BA8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2539EEF-C65D-4B56-8843-410A0F533C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2F269F5-FEE4-4EC9-9DFE-88E87531A9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EE8395D-8B1D-4ADE-9C16-0E910F0E10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BE8D6A3E-F65C-4271-B1FB-2D00FD911CF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1DB3560-2A6C-4D9A-BE05-E2950F2328F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DD4BD478-32B8-46D9-8BAA-85D83AE023A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65F6502-D539-482D-8D6D-989D2D2013F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717AE47-2B58-48C4-A9DA-EFCA3593F37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0A6BB02-C4E1-428E-87F0-495EC88A7C6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426275E-F867-4B86-919F-7C59CED490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F80D4E3-AC24-457E-A88B-3CA96E2FDC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CB60E90-4958-44F0-9741-5AEF41C869E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499AD86-D243-492D-89CE-C9B7FA20867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5552A00-1591-4630-ADCB-658DA3BA050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A27B0A7-5D7A-4300-9F20-5B9AD8E5878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0EDCA8D-9E45-44DB-8787-8EB622893FC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D960822B-46EE-49E3-A15C-ED5D606BB6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0EE016E-57EF-4798-B0E4-63F055D176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E4781C1-6321-4AE2-BD75-EC78B0B9D0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B7C0B75-CE75-4CB0-907F-EACE9344766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01B2005-DA22-443E-9EBE-66C94EEC226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1759145-5D0F-4A89-A1F5-E2D1E570B1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AF153E3F-B6C1-47CF-9DCA-B2CF5CFF49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4099596-8BD3-47BA-B226-60D4C42298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A9F873F-F245-49C8-8CDE-8AC2D8113CF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348454D-A067-4E2C-9526-C9807439AC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1872FE8-6D69-49C0-AC6F-09A280853F3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A136F83-89B1-4984-B53B-25CCDAB133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5077DD36-0125-4D7B-985B-96ED9A5E3F2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D21CC51-A84E-4BB3-8379-92272F86C82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C3186CA-4081-4563-9351-FA28B6D1BFC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3ADAE45-BE73-4150-80D3-F4196EEFA65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B9BC599-8107-4AB6-8B98-0C18F4B3E17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2F642ACC-F42B-44FB-BF38-01C7D5C43CC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FBC3A1C-6675-4A0E-9353-12B2E9EB4D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7E6D5A9-DDF2-45F2-A319-18F3B493026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051DB7C-73AC-4314-812E-C456E54A66B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E4DE817-FD45-4C74-85AE-9B5744A2B6A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5E3B433-850D-4DF8-A437-46025ECF059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22F4983-CF0C-4E0D-AE17-68C4530A63E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3093176-5283-4FB1-91B0-11199F77819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C27D011-F49E-4A4C-86F0-2AD99FA0EF7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4A0D24D-CB08-40D2-8776-2A6E2C3B6539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72968A9-6B99-48DA-8913-884D826291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650825C-870B-4FA6-B3C5-B5558FC6AF5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780E9B9-B314-4429-ACBC-9C73AB1D5CC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49EF1FF-A90E-41C1-832F-CE95916F836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3C78657-B2B5-4095-96D1-D7545C61F4F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6EF7BD3-0C8F-418C-8A5D-A720DE5EE39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CD4BD94-67EF-4463-8D77-474C2433B5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AF7F69C-7F49-447C-B858-EDDBE36999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C2F5BB8-346A-4877-9373-B1472915E7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3D07987-A6EF-48F4-A00E-D7DD75B070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EF36303-D237-42E8-B7A7-61FCE1F7358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861338B-80A0-47FA-AC6B-F5B9DF9CA3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AD411C7-E159-4882-8418-304ACA80DA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38BD9B8-0BF3-4C21-92B2-B75B2F928D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DB04F7BD-E7E6-4C95-8B5B-40D42224F85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9458871-7306-450A-B0A3-AAA8F41702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4413883-B995-42C0-8565-94D4E1BCD7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EE21896-D1CB-46BB-8C3C-44DD8B5AB43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B338665-29CD-4F8D-BF42-397BDD432A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F729DB9-E2C4-4680-8DA4-74DAAB1E35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0F6B9AF-EA2E-4044-AE64-04395297FFF0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CA9ECF2-0687-4692-BA54-F7DFA67234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5B1244D-DFCE-4E46-9B22-D0E76F8B273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FC519F3-A9DC-4FA4-8C33-997F6E63553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FFD0DA86-7570-4FB0-A8A4-65542D58242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B9B6E52-8725-4BF8-B22C-23C261BDE2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D848859-CC54-4C48-BB21-1BEDF160795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1FC0B9F3-B082-4F1C-8FE4-74FAD99117B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0367831-6172-4095-8E80-419A6E67A1D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D44B443-D3F3-4048-BA0F-117AD45508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60F4058-0F8C-4942-AF99-71709BFEE79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F89F761-11D9-47E9-9CD8-E0B6817C44C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7C0BE16-FC84-4792-8F1E-74D2F86117D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5EB2D4F-11F7-4CC7-AF00-1BCFF21247C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4C551B1-ECA3-4A69-80DC-0F29EF94C0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A2A560E-642E-48A7-A852-CAC6913E946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BA7D979-AB94-4BCA-8FE3-899FBD61FEE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1C1E0B0-EFC3-4F17-B123-B01754164C8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AC51F37-6071-4774-B59A-91C988B5B20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B79C0E0-1870-4216-9461-C578CC42A8D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2D56959A-E746-4EEE-A818-001607C423F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860F37F-ACCF-41F7-BB51-32DF4DE6E5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D0BE519-E5EC-4812-981E-08621A3B55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B53B84B-A9EC-48B6-B362-CA163468AF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FFF9FA2-4572-4143-B723-EA7735DE49E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BB85F67-DD07-452F-9F6B-C71A9C1E6C3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F632B21-4B50-49B7-A7B6-656E53A569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9418AC0-8899-4131-851B-A9B8E2A4C2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1739AF1-7B9D-4CC5-BC3B-5E564DF364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D13ACC7-8094-43E9-80F2-9F0A20D3A0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5BC01DF-64FF-4916-BEF2-939F602686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49FD927-0C2F-45F8-9604-1B8FD65D9C4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89D0A3B-5A2D-4415-BFD1-73703E6BFA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F9FF90FA-AB33-47CC-8422-26AB460628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280D4C06-AAEC-42F5-9128-040EF856A92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8A21A35-845A-4EC4-B1CA-8F92FB7A77A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F986D95-D5C5-47B1-AE6F-C87D422DD65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20AE48B-2AE9-40B9-9629-8DF8B2A250F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A1E5E8B-4612-4FF9-B2CC-AF87343369D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3EA7AB1-E966-4C84-B102-6C91D2438A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4764F01-0886-43D8-B309-9C5E6294441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7E9356CB-1183-406B-B6AB-26CF2CC3FA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C14AD35-7CEB-498D-AFED-9C31F733AD9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B45E265-589A-4C03-9638-C24734DCC03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6F21111-181F-4F97-B093-F111B33D9F1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B9E93F35-A1BF-49AA-97BA-8B335E14B43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4E686A8-5911-4FF9-BF88-DF289498073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60A2514-42B0-42F6-B1F2-CE3CDB28874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B98A65D3-4D31-4C5B-A907-D0784368CB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67CE68D-485E-4CB7-B529-5452DEEEF1D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E7F79AB-F132-4CFA-A638-D1EF6F9437A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9BC06D4-C30B-4875-B96B-0F4AF5359D6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7DAB077B-F965-410D-B2A8-791814738F4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4125105-D7A7-4B50-9555-C96DC14D0B2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B981AE3-BB63-410F-873D-531861E0E39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FC9BC32-A2E4-40C1-B15E-854EFABC7B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6602141-7E57-4031-9D38-5C336DFB57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C055096-D602-4BDC-AE70-90B54F46E0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658B7EB-752C-4253-8660-7780A722520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E6B4FBB-A658-4DEA-BE75-328CF11F00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6948365-10FC-425F-B6DA-F52848E647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DEA7C49-E0CE-414B-AB85-963C8FAE10F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06FEFC7-32D1-4667-97F2-0A2228DC04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4779773-E199-441F-BA32-E912DE60DE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375266B-0317-4FC5-AE52-CC9BD5BFE6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F15B23E-EDC6-4948-B2EA-B9466B66192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DD08555-8816-4BB1-B4BE-BBD63A0ACC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21B4545-B34D-4E6F-A977-1272B17B160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F74D05BC-5A21-4D3C-9E8C-F67C7E2B114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5563F94-2D0D-42DA-9F59-763696092A6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80C3CD0-84DF-4C1F-B9D7-5008C3C3F7C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AF748D2-B01A-4B83-9CF3-EA5427478BD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3956207-BD6A-4DD5-9A67-8A3E05B6D54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2096630-B2E5-4723-9A1C-2BDBDEFB9BF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F76B50B-AF7A-4FF9-A48B-B7AD61A19F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DDA1C3D-A10E-4AAE-A684-0AAB82A392D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C14DCC1-C067-4440-8436-72A61E18604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F4A9F27-3FCD-42E6-BC95-316CCC82E1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D172FE5-9044-4B2C-A1C6-5F2B3DDCB01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78F35CA-0403-4830-9307-F13D65C737F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AEEBDFA-A8A7-4CDF-9E24-B5675886349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24FEBE1-53F6-438F-9698-A31E8C7BB8F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C4EC569-E175-4665-A593-291B15894E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4644CCC-AA42-45A0-9855-1104C9BAA0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8D3CF30-BB21-4EE7-8449-6A9B5801D9E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41D51E8-E0D1-43F1-BB1A-CF7DAA3AD4A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0E0EE54-4827-464F-8F03-444EEE4C72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FB094E8-DBFB-4C92-92D6-987CA5F2915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503D0ED-9F6B-4DE0-8B5B-9EC86A65E30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FC7415B5-53BA-48C6-B25D-7BB0B30528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1EFCF16-B9DA-4681-81CD-E5FEC27720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ECB5F33-AD63-4B8F-8403-C766A8B93F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0CDCDCD-1BB2-4711-AD90-8F5B9DCAD9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1F64DAF-6DF2-48FF-8701-9F70D25E5C3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73CDFD24-09D5-48B9-8C22-9A2E2EA83F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8AC8813-7F15-4822-833A-4F2B1B83B57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FEBD533-0406-4B73-AC52-6402A0EC92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7E727AE-EDE4-431D-9E91-A65CE1B747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A645357-2DF7-4FF4-BEFA-E78FCE91DF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052D6DE-D623-4C8E-A7AE-CA1D1915EE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7171AFD-DD4A-44AF-84AC-1B63734C23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DF6979F-A33B-49DA-8AA6-48EB99D396B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CB34DE51-6EFD-4D26-919C-746A7E873C9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9E695A7-7270-4542-8351-B3D9BD90CF4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97CDDED-4472-471F-A00F-2EE3F534AE9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5D64611-A655-4245-8C22-CE89AA20F76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52A2E0B-D2A2-407F-8171-D8BD15AF424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3DA1BA0-B3D9-4048-895E-526E461CF3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EB5F3DF-FCBB-4CEE-9987-8E88BE7C2AF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EB9A918-52EC-434A-B39D-D5873B4B3EB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F0E44C4B-D6AA-4ACD-8CAE-9E0F4FCD51F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059706F-20EF-4218-8582-7EF955974E4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4EF83F1-9A8E-47E2-8363-6293AEE275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11DA02C-5313-49F4-B92E-FB7B8F2006C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614F17F-AB6F-43DB-9B83-7FBF6D04063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C79D09B-D389-47E9-A6C0-0C89BD226DE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F4D448D-6302-4DD0-84B7-210F1ADB9E2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94EB77D-BC61-4E9B-A320-841563BF433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FC3124D-F51C-4258-B613-AE53F9E0F3F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10519D3-7DAC-426C-B075-DD787788417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F6C42D3-7ADB-455B-897E-731033415F3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DD2A84B-7DB3-48DC-843D-DB35B578939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F1C63C7-7E40-4919-8C3F-5DB586E109F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0FE288E-3407-449A-8D7A-3F057C729AB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BDAD25F-3427-43BF-A58F-30C8D8C4AB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D784F71-386F-45C9-A226-D0DAA6A408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04E056E-DE38-4248-AAAE-47C318F3264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EA1433F-2644-4FF2-B265-4DE92F40B3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62F2212-0679-4AD9-B4F6-3F5937E46B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0011C43-DA07-4939-A1D9-D547BD6AFBE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61D37E6B-DA2D-4C82-9E06-66E2CA01B7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DB535D8-3C2F-40CD-ABB3-9C489C0803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CA3A159-122E-41F2-8E6E-6EEF03F7DF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336FD04-1353-43F1-BA40-001E542815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D187131-1404-4B23-9B82-D5A4589EEF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61FDB89-8695-441C-A3B2-3D91F9D1947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D557A6C-87D6-4267-8277-17F0B122FBE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AFE70F4-6FC3-4D9A-9AED-E3E4F546C43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E7B697D-1D0F-4429-B227-B6032D667D0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492C97C-F0DC-4AAC-A2FE-5F41BF2D57A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4A37D76-5C73-4098-88BB-19100DCC2BE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AB3E881-9F04-43D4-B250-C8FC081EE93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AFADE4E-679A-4665-BB17-E55F985DAA1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1240FB4-B121-4FEB-8BFB-FD2692C2BD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4E70D7B-BFD5-47C9-800D-A7251F51824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43273ADD-0B15-4C30-A4CA-FD7EA5F95C7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075707D-7CBF-42E0-9CDC-03200552800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6B15261-E29D-4D05-B5A8-A794ED53D39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D97DE7F-4448-478F-8B5E-4595E86F870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E49D1D5-3BFD-419A-A6D0-ECC54489B7D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7A47DAA-7FEE-416D-BD04-E2C03A22DB6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C03FBBD-8476-425F-998E-364886074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DDDED8B-FD7C-4FDA-8A48-84BC78614EA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EC5053F-82A2-48DA-9AE7-49429A1670B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32FC708-4793-4B26-A4F5-1B3E5B2D32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7C4C981-C356-4AEE-9F95-0C71311E0D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61BB613-B005-4C8E-B7E4-708EFA010EB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A2A1EBE-5DA1-4726-8E5B-B00ECACCB8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4EE9CDA-C087-41E9-ADD7-109647EBA9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4270ACD-731A-4C0B-AFA1-5E717E1982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6D189D4-C9D8-429A-B17D-C6AB1498708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F50A627-82FF-4AB5-B56A-8CF98409C73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F61BFD7-859B-44CB-BBBC-DC42D70D10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E923CC2-0095-48AA-A6ED-87599387C1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D14F48F-C44D-4104-B42C-4290EC72E0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B985ADB-30D9-480B-ABDE-40DEDAA424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97CB5CE-D06E-4E89-9DF8-1BC68E3788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B6C5D8D-11BC-43F3-B8AE-F6AEA4B9C5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DC73ED5-C2DB-4CEC-BF2D-763DD19821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EE02B962-6CE9-4B5A-835E-FD4DBCCE2D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462A270-351D-4814-9507-6ABD5A20DDF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BB2FD9B-10A5-438A-931A-E48C2DEC6FA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DAEF990-560D-4961-BA23-8A8F4F78F6E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EE3BFB2-AC94-43EE-B37B-3A910CBAE14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AE7DCBD-C2FE-466B-B540-E26989EBB55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06DEE89-D645-4A2C-B780-550725154E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3ECA5C7-262B-4A27-AF62-79C8B2EDAA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C532D625-8F2B-4AD3-908D-25FAA84C06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0B8D776-8027-4C72-826D-1EE60E6D828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BC3A1D0-F10F-4342-8603-D81065F2138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21D9E8A-4EA2-466A-AC9F-3E4FF2229E0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1247D6E-31D6-47CA-B21F-516FC92C2ED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DE4768B-6BC5-4B3A-B456-1E420FC7DA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352416C-54FA-4AE5-8A8D-D64FC53DCFB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B2C098E-0ECF-401B-BBAF-FEEFE4CEAD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A4461605-7475-4043-A388-BD2CD9F89F0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C1ED74A-A194-47CE-BAE8-E8EC8FB63DB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FCF071E-F741-4B4E-B93E-BB07F2D0442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B12D941-3203-43D2-876B-4827293AE22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DB14F11-9302-47A6-98CC-9DFABCFE5A6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3654D0F-3D21-490F-86EE-7A51F0C0E75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E2D37CC-CEFD-47BD-88BE-C9826C9371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3EED1C44-5A2B-4983-BE24-E8B4AE9FC3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B1F0D0B-5227-4655-B81C-DAAA744141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B4A98C2-190A-41A1-877E-F409636A29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0ABC8F8-F682-41E7-8097-C7B2CE252DE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6D05121-E345-401D-A2FA-DBE675D282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5977325-EEC3-4E8B-83D8-456A1401DA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17CE358-C5F7-4356-99B0-251767A9B5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BE0F251-6122-4501-8916-1C1A54E17C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1DCCA10-8AAF-4E5D-9732-85CBE31BCB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43FA6B5-6B39-4427-8118-309B6704014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03A10A1-1712-468B-A965-1C542F35EF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BC413F1-2F74-4AB7-8DA5-DA83321A483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F1704078-5277-4AEB-858B-DDD03C68956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F607DEC-31E8-4AB4-84C4-0F572346DEF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3EC16CF-5231-4728-BEBF-8A6EA40CDD5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FE51973-20BA-4B64-8386-4E6BE1EEBB2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43C13D1-8EE9-4F3C-9086-56F6A0E10EA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16BE1CAF-D267-452B-9873-87031079A6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5A4F329-30B5-4E5B-9260-01BEEE1336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B65DEED-974E-4CF4-AFE0-CC194C16F06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43F0F21-F3FB-4AD0-BD34-43642CE0A9A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A1E1EDD-0E21-4706-A03B-E21DA6D4DAD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CE9833A-75BD-4CC6-8676-A6476D55FEA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2F9D0F8-9BE5-46A5-AF30-70488BD521C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B3D49AF-EC21-4273-84F2-A814182EEB4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6DD39DE-FF18-4883-8680-FC229332CFA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1457B0F-893F-4540-8050-91BA42715B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6436ECF-325D-4B4F-9DB9-822569F2E17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80509B9-1880-4A79-BD89-E62D04D5E53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70EB505A-70FB-455E-9376-11EF0C84CEB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4A04F03-5DAC-485C-BBA5-8CFAF80597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4CFC397-7FC2-4C01-B0FA-BC904AC31ED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913B03F-77A6-4BBC-872B-DC1DA4D1EC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BA97276D-FF2C-46D0-834D-E887CDD8E2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378DA81-0A1B-4D42-87D8-3EF4769FDE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3AB2EAF-FF1A-4281-97C2-3E0C0C91BE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11A55BB8-304B-4FFC-B39C-52FEFA9C746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7D449BE-0BD8-4E5B-B772-6C3F17C12E1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8052B8D-3B46-45C5-837E-A44A5CE41E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9A182A4-3EE1-4E7C-96A5-B0E80B9AF7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3C2DA0C-F986-4495-A2EA-62776D3731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E678C91-2B2B-4531-9180-AF672E4E0E6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EE2DCE7-F03D-4868-ADD7-D3D697D086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B97EC62-6FB9-42FE-9AA0-10560B5060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6982E3F-D4EF-4348-BBF4-79220672DC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A4B7187-3270-458F-865B-BDE807893D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EB07CBF-2BDD-4312-9160-B331F87A6EF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B0AE458E-8C7C-4630-A303-A6F336F4A72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1C83AC2-8D13-480D-BCCB-A30F98FFE4B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26B67F3-DB8E-4CC2-AFB0-9994328D452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BC7879F-46C9-4B3D-B508-F01837E65E0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B6AC557-F593-44AF-A01E-6730004105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A7833CA-1528-4E1C-AF74-279D06CF1E2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7F417DE4-022E-4391-92E4-27DE2AE98BB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5D73578-76AB-4DC4-8654-507A9CDFCED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7FC02DD-6CBA-45FF-A553-4016C5CC14F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B76381A6-5C08-4A06-AA3D-19CA2E085CB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C3441C0-1036-4EF0-97E1-74C5C483169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F37A967-5994-4EF5-8815-AE154EE5BCA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7B62442-845F-4354-8BC9-477489357C8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7D382C7-A89B-41B5-BBB1-B2B41C14416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1FFD00D-8523-4420-83AF-42B6838B8F1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2EA47F4B-C7F8-47F5-8861-1F7B0B0568A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94AB1DBE-46D1-4676-BF22-C057132224E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4A9BF63-76E0-4A08-8E1B-57236F59951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7D2F69C-48AB-4A0A-B545-7F2E7659D29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B9375E4-291B-4933-A9A0-055FD56CE6D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7B8485F-4A44-46A2-B866-4B060BD9C5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36887D3-69BD-44E1-A615-905FBA573B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300CA94-8ED8-42D6-A0F8-D957768F07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920B92B-9BDE-427F-B972-EF584E277D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D75CB7B-CF35-47DE-ACFB-7DDBD468C8E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A8671B5-A902-4CE3-B6F1-DE8E38A9C5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0CDE39F-4633-43EC-B6DD-3ADD0592EA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F786F20-B106-4144-A873-9105185C5B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91F80CF-8067-48C0-A515-804F180819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DD38D08-CD1F-4039-9B04-9F5FFB2428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C0B52CE-C666-4EE8-9E01-31A86C0E47D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5739947-4C8F-4E35-A454-FED8413E79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60006A1-068C-4128-9433-8B94F34118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11B4C23-5484-4F44-A17E-3236ABA674D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92215ACD-84D2-47CB-ACED-89167623CD9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E2F8D12-31AA-41DD-BCBD-1F9B88819AA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ADE9ECA-3640-4CFC-9A4A-5E61F0CF4A2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E3F9FC7-910C-455C-91B8-59393DE7C20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A1593DC-4ED4-40B5-B740-7784D43C3C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0BCE7621-F69C-446F-9DFC-C136311460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96B0902-3F8B-40D7-BAA7-E3060C92DD4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ADEA2E10-4277-4A8D-8C20-1B1F4772EEB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47598CD-7191-4AFB-B6F0-ACFF4007B04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0719E30-A8DE-4CB1-8AB2-660F3009931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3B12E3C-928E-4241-B5D9-53B9BB8BE03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4B60DFE-8F93-44EE-B26E-9151C9B6985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717EAA2-ACD1-4FDC-8E61-EFE3856724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0098532-D18C-4971-8D27-36536516BB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3AA205D-CEB5-4964-8758-3685ECAC813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6ECE56D-9E2E-41E8-9619-4C68DF2F959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E85F77A-EC37-4CB9-B80A-DF4E3B194429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453E825-E3E8-448B-9634-A0EC7380DB2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FD92693-A6BF-4CFE-8812-2F173A4E61B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5E3A246-D5CA-4FD1-8A10-FC6A8DB3A02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89CACF20-52BD-4B4B-8170-C6B898B26F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DDE4160-B3B0-4AC4-B2C5-77B7B02894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1E3EEAE-C313-459F-A42D-B040D90267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F7D727A-E858-4C1F-8C16-0FBACD4EA84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B1354BA-B4E0-4327-874C-17FC9B6BF46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81C8020-AC27-45BE-9D94-815A2681A3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4FF32E5-EBE9-4CB1-9A07-DA3C6C59A4E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141C5BB-E8C4-4E57-A06E-06DA53B057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B0A9ACF-EDA7-4E2C-893E-CEF6A8A9A60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01D48A6-3BE9-4C5C-ABBB-AD70B31B59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5270707-D856-49E6-B9AD-9648B69AFB0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970F535-4EAE-4F85-A6C1-D835F58F72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23C32AF-D5EF-48A9-AC76-75DEDD38DB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1CBCAB5-E2DB-4BBF-8F22-E678782D64F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E55F13B1-5806-48C4-A24B-00FF00B7754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16E2DA6-E2CA-4554-A0B5-D4B530CBD41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22EC4473-EAB5-4BB9-85FA-26B77006C99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09CDEB8-6CAE-43E2-ACAF-32C1226D674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CE85CA4-54CE-4BFB-8B9F-975E2CA65F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22F8780-B401-405B-B372-A2B4E2D64E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C25C2B2-D9F5-4E76-B265-06F8E7D792F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EEB47F3-7A80-4F79-B33D-A4B9870C34D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482FA01-DD84-4A76-8667-B4E87693BE4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4C358E0-537E-4DC8-94A5-79E5691A697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8DD06C9-0ACA-4725-B100-1E82251DA48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59995B6-8306-4B5F-9750-5BD9EC9E0ED4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0CFDC38-AE2A-4C18-870E-858330BE367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B5B82FB-3A16-4028-9C60-1412992B535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FF3DCC28-E27D-416A-9DFE-A745CEBD72B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52F65B7-7289-4E2C-BC3D-CD6CF771D96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632DD75-0562-4E76-B1AA-120D3399A58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060D5F1-C55B-4C1C-93DC-C939793E18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B0B3185-83D1-43B6-8444-1841D8E59A7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EDC1785-0A15-4CE3-897A-821406AD8E2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E6DE1517-E7D6-40F4-A8D3-8CD6EB9DDB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9EB5F23-A30D-4464-A073-D8EDD0A24B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CF135F8-BC36-431F-8F7E-79CC06EC54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35003C6-60EC-4BE4-9952-12C80FF6B66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6B6AEAC-30E7-45D7-97A1-12E82F73D71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2E03B34-1B31-4740-B17D-2447AB9A6A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04427C6-C806-44FA-8CE5-FA496A4EFD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5BD07B6-57DB-4361-9718-1F09631E8E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04F896A-3C56-433F-8F9A-CF7D33C76E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3B0400C-92D4-4986-B871-76915365FD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B883EE4-0C23-4E19-9BA9-A528697104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FB1C3BD-EBB6-4E0D-92A1-48846A7D05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6744CF6-D9A5-466B-BB6B-24F23B071F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4A16C08-A46B-4C77-AA3D-5E363C67F7CE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9003733B-637A-4C6F-88E7-6E18FDA6DE0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2CF9C99-06D0-4CD1-B655-175EFEA389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D7FD7DC-6083-4773-B150-FC3F8131861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665B32B-0300-44D6-8FD5-7E439D1D0DE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DBEC15A-336A-46E6-AF2B-90E33AC518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FBB997D-A5E1-4186-8E6D-B8A41B1A63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FD0C28D-CBCE-41FF-80AB-ABFFF2A7499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752CE7E-3E4B-4AFB-8445-E46A424927B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48F6A53-7567-4D87-B4F7-76A0D18BF4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CCBA495-F28E-4D19-BEC8-690D23FA994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0C9C7E6-557E-4AEE-9568-9F5291DA8E5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8A47156-1EFF-4FE2-8811-A1D7D5C7183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21D92EF4-EF6B-48AE-A5F7-FB9FBF09E34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F15F493-D64F-4978-BDDE-EF1A8A9511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0A2F50F-B45B-4D58-BF85-715CF4C8422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1D878B7-BC8E-4C7F-BAB9-F9E83745B72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87C6654-1C5A-4E55-A0EC-DA626278276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2537841-92DC-4B33-9AD8-9B0BF406FFC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122466F-2EE8-4515-A1D1-26D17844A3A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9E3A3B5-9D97-4297-AA2B-3D1CBEF0705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B2856DE1-2612-4E44-B76A-CFE883DB824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47FD605-A96B-4CD6-801E-BFD5229C53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5819820-4778-43C1-9263-97F99BE23C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1929299-D07C-4416-B69C-CC32785F51E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8E2FA95-9FB5-43C8-A872-F591BC69620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AA1C24A-0FC4-43E5-AFB8-8ED2187AE7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3FC2828-0BB1-4727-BAD5-BD1A2405723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A80BF1B-9306-49A8-ACE3-01FA46C6E2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1FA50B3B-B46B-480B-8C0D-57BBB4EBD5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61A83B2-D473-4DAB-B373-CAE147A133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5E515CA-BE26-4B2D-9801-6A5135D3881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6ECA7A6-8B80-4FB8-B0EE-2011331693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566F718-9CD8-403A-92C2-08B6081C5EB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16B5291-2E18-491A-A107-73EE2A22CDC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FF22B48-C13A-4E74-9EF6-32B94F3BD9E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C87F913-7674-4182-BE98-5CAD7604032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4C4E486A-D859-443F-A44B-1042A64BECE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C954C2C-2026-493F-81EB-1225621E025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B7F0466-28CA-4268-B825-861DADA815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DBA5C2A4-3EFC-4DBD-98C6-C1F306BF0EA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E9A2194-A44D-4CF0-9908-80F1BB6385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F94D66B-6D38-4D4B-BAE9-01BD9AFAE91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BA82189-1C80-420A-AE50-5354248EF50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F70417C-4399-40DD-BA4A-B4C547DC87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2C9C2C4-970C-4465-8CB9-09993E5F80E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D7830FE-0573-42C9-8014-33959D69CC0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727E2E7-7E0D-467C-80D1-8E470687373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4656470-3A55-4F0C-AD10-2F51597AD3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8582022-0DB1-48D0-A87B-0038340363B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946BD8F-1F33-4AA4-A90D-076E6076EB0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66DE272-69B5-4155-AEB2-D27A200D103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B1A9171-B492-4A97-BB37-3D64F67D002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1C4C448-8A20-45E7-8B32-06A31BAB61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2484845-5187-4339-AABC-E6E536D036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5CC1169-D94E-4030-9AD8-3113C8FB4FC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AA6EC787-0D7D-4EDA-B627-3CAE3AC16D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6211E2AF-2F83-4E58-9105-10B161D353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A5760DCF-F73B-41A1-BE54-EDD20938FFA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33B3078-C214-4D17-9B92-B724A5BF84A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F9CEC18-F2AB-4587-8A43-E6EBADA20B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8A141F8-EC20-48D5-8090-1B7CA6F804F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B78B591-BC98-4CA3-83C3-AD046563823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3D28420-BCF0-4775-BFB1-92A5F811FF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5C574FA-FEA5-4CF3-9AA8-3C96563619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E99E936D-FA3F-471D-8939-B86B8E938B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93965C2-80D1-41CE-88D4-E8DCD82750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A97CEDE-8FAA-4744-8A9A-F4ED383E9C1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06179FE-5CDD-4452-AD19-F721219101A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407273F-4E72-45F1-8019-CDB7FC95B6F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511C1D2-3273-4B7C-A8F4-76B4A9AD738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717FFF6-298C-433C-8CF3-72CBA17FD92A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D9D52B3-BEBD-4E7A-AAAD-421F5546A43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823547D-2F63-4332-B27A-8E6B9152AB1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2DCB85AE-6215-4B47-84EB-4398B94056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C68398A-0816-483A-8765-1638F7A4C9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76025DC-E978-498F-8102-530ACBDF787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B06966D1-0286-4AE8-B7FD-492CB097C29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4ED5D4E-924F-4C4D-B8BB-869B1E2856E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D5D95301-81CE-4F96-AA9D-1EB2AF04810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AAA222E-910E-46C3-9DDF-D1F8EAD5B5B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B614340-88E8-41B1-9673-4AECE1186D3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ED0A2E9-A5B3-4F1C-B923-B9C0C009D7A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B784F71-F961-4F50-93C1-2442C08A116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BA9E300-FA88-4BB8-A87A-B27C860150A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E6E1BA76-D889-460E-BFF6-627CD41984D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EE443E4-DCEB-4C52-B083-F1D3E8794DE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192C217-8325-445F-8329-E15E5A1B7B5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453D587-45A2-4B12-9DF6-A7ED69408E9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CEC599E-446A-4220-BE56-898E8D48C6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549D854-2A5B-4BFD-81FA-567CFAC523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AC77BEE-F52A-45BB-9705-BD3360DE70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F29823C-AD46-4354-B66B-4BD83E6E6FF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F8FB094-3966-4721-9915-DB5D41249B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C00F8FE-A35E-436A-8777-F7286E94C8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52F61CE-2080-4CA1-A076-429A7DE4BDA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B726DA7-D2EA-4DE3-9F63-69FA4D6DC7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379F473-A8D0-4EF4-BCCF-B8893CEC33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CAE67A0-8CE0-405D-91D6-A1C691697B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D67CCA6-2219-4BC6-BB1D-790BD6DF47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8161D53-F340-4E11-AD8D-C87562918C1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DFF5906-C424-4807-90AF-0F1C1C836CC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EFBF74C-A513-4F74-A108-FC01DCC96CA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876E7F3-21D1-42A3-9FCA-DC598196301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F1D9877-EC6C-491D-9EC4-4DDAC1DA937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B1E251F-C1EF-42F8-ADDD-A6AE5C1C57A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1D8E108-B505-4B55-8A44-1B657C5A8EE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93D3FDD-F004-482C-A78A-ACC39F21447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A273DEB-D7F2-43F7-AD57-3FD517193B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43106A7-598D-4777-82B9-A3445912E08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763E522-B36A-4D92-A797-FFE067A03D4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5AA24CA-0F25-40C1-87A0-A946B616176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E3567D9-4D81-4846-B0AD-8E2EEB5C039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AC8DD13-D3CC-411D-A4BC-C46110B9C9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CC5BAFB-2AAF-419A-A7CD-5D2B9B74720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C3B4FA9-1AFB-4DF7-B83C-8A55165D897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AE52325-E650-41F3-BCB7-D460FCD03F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AFFD393-5A72-4EB2-9004-10AF906115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8D9A739-1CD8-4159-B778-E006D11B3C6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15E80EB-22F0-43D3-9CB6-7706C7FF09D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C2F54AA-B040-4747-AB24-A0E2EB1C31B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5D215410-0B6C-4C7A-AF4B-0EF315F28B5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A689472-CE8B-4A5E-9D5A-B83EE6BF0D1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666F9DB-D631-4EEA-B5F7-5B8B4F5158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782FCC9-A3F5-46D4-96A6-B50D587C54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0F8CEC7-3237-42C2-9764-A997AC5D4C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195AEBF-24A2-43D4-9702-D381C182C6A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46A3AB5-45F1-47B1-A03E-D44CC92AFBC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5C5BA77-A1E4-4E37-A756-2160B36F1A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65A36E0-78CE-4171-8D5C-7A688DC0AD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B9C5E3F-5CD3-442B-A0E0-F166D801DA5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BCA72DC-BCD2-475B-B186-9023E1EC66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F83A9DF1-673E-47AB-BC53-553E02923F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943B034-2678-475A-9AF1-39B755FF4F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FB2003C-DA67-402F-8921-6B46286C03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43EB59A-44D7-45FA-B740-AB02259853D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3BDC0C5-91C2-4883-9834-ED0CF15F902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639DD9E-F8F8-4CD9-A8CB-F166B00C00B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3C6BF25-C817-4CB8-867C-794A0FF7E50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3CD179E-6E71-4A78-A4C7-53D11C199BE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83339959-1BD1-4EE1-9559-C984129371B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5EAD7C8-2194-4EBE-B297-6A95AE84D8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439C4A8-22CC-480F-9F6E-E3F6CE076A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08D8740-0773-43F6-8FC7-6BAADF71CB7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7C912DD-D4D8-4205-8524-0618F7ECF38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317F6EBA-B0AA-4A07-BAA8-5ED6BE03BFB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CDE2251-5492-4EB9-AED3-528E38B82E1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A8AEC23-12E9-4647-80CF-73095C617D9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8FCE3BA-0E28-42A9-87AA-9845CFCF5AA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6DDA86F5-EC07-4BB4-B97C-4E8BACA3C8C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47DB399-70BF-47E7-92F8-1F0F2EDAFE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BE56D80B-89F7-4CA4-AD8B-5097C755B00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BCC450D-3CD5-4DB5-A79F-109184CE529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C3A46CA-6C34-40E6-B87E-6E4FCDC1C26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28B3024-5F65-4431-8BB1-724680E9EDF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E836E80-7AA3-4AAC-8847-522223137FD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55C9475-443E-4849-8616-ED21926449A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EAE9556-7FD0-4372-BEAC-26E496718A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140688A-08C8-485D-B649-1AAAD96F5E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5116602-585F-483A-BC59-AC4587B850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C2780AD-6810-4692-A56D-D9B89E201ED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2A9BA2B-070C-4E10-BF09-4A051ACBA06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46CD672-DF47-4ABD-9F26-5FDB48AB9B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8F65A27-E348-464E-83AA-FA2C1484B6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F3C4803-9373-4C85-ABFB-3DBAACE89D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43CD383-0E6B-4ED5-9EF0-1142416902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629991F-421C-40BB-B927-D1B335A55B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7F1E3F07-2220-436D-9914-285F2DDB246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AB840F2-F5B3-4FB6-84E2-53B12EA507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8F036FF-214E-407D-A69E-E1D0276045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D2B77F9-57CE-49B5-B00D-5F4CC141B4D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719A9A7-AFF2-4BD9-9AFD-DE57BF91C4C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C6823A7-AAE0-42E1-98DE-48123E055B0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3C5A197-191A-40A1-903E-619EF9EA320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5D2D597-7308-40B3-A15F-E249E2969CC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868357C-AD63-4E8C-BA45-0FC974D261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621D94F-342C-4BA1-A580-8EADDB0394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8E17759-BC14-4626-92C8-4A87CC9A57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2934E19-670D-4D79-842E-B91532446B4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5B768919-5FC2-4358-A5AE-8C5128FC9DF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C7CC65E-0A09-498F-ACD2-B5A0711770E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95425D4-A0ED-45F1-8415-2CDD1533F32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F873E90-0935-459A-A0FF-EC5EDBB631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D9538CD-38F2-46E0-A762-15E3788F233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F52C344-6642-4082-A35A-956F8CFE6A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2D5064D-69E3-493F-B0CB-344F7CAD12E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39E19FD-4BA0-4B92-99E7-F22B5DDAC5F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24EBE45-3E87-41B4-88C0-FC15BCC568B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4C06C413-9132-4D88-8D7B-5453DB85B9A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1555B366-F7CF-4430-BE6B-8DF393D1147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FEF6349-0786-4E7E-8CE6-CEDDB8BC8D9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82AE54B-26B7-41D3-A3E3-96B6A03B59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16B2E45-442F-4902-ADE3-19E310CAD4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B0AF088-5A03-45B3-8293-192BC34538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FB41843-C79F-4BDE-88A2-8C1A4749C55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BE14FD3-F8C8-453C-9139-C8764020458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FE2D948-1FD7-4EBD-B349-38A9011C5C2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35B24A2-52A4-41E0-B5BA-67DD5DCDA5B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E56D8EF-3DF4-428B-8A18-1AC5431A379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F3B6E0C-1DCF-4CA2-B49A-9D5917BD7E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834A791-ABB5-4DF9-BC21-C075ED0B80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598018D-8727-4D22-87FA-4AB7D26E63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82769FE-BE70-4262-8A70-451C8AC49C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B6EF135-A3A8-453E-A997-6E9183D76D1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B37AA3E-13EF-4DAC-A44E-030502985FD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34651CC-3DDB-4881-9E35-191BA5F0829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D76212B-0B2A-4B78-8B03-A39C171D584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C9A3DC8-AF35-4474-81D0-ED8ACF865C1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D359F55-4046-48A5-9A9E-B097ED9E67B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39A78FB-0743-4C01-B9E9-A49B3F2D3AF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6C46FEE-0933-4620-98E9-DA715CB9E5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7788A18-5444-4004-9AAE-53681C4C31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E54B0CD-DE8F-417D-834B-C39E809AB47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457E411-D827-4140-B3D0-9B4ABEE7EC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6DCF481A-B0C9-44AE-A5A9-403FE448A56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1C06B430-5091-45F2-81EF-CD8628D11B6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25052D8-1309-41C5-ACF7-E273858D089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DC5D846-856F-404B-A308-738C3D976E6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0E595FE-109C-4202-BC7F-B6308B0C4B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D4318F0-A3C2-46AC-B9BB-60E83400638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42779C2-67A5-41FA-99DF-50650A60D28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93B3130-2615-4C74-B22F-3961D4FC3CD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59E12A6-0D59-4987-88D5-5FE75F0A4A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C1210C1-C8AB-463A-87B0-5B9AE3FEF5D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11BD0DC-81EB-48BF-A691-84EF967D314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67BF1A7-1DE4-486B-8D80-8B02D455A9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ABFA4CF-D69E-467B-84F8-86AB5DCAA9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6CE8402-A533-46F7-A5A0-0A88534E9E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5688D60-14BE-49E1-8A8C-E055B04A642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9B67DCD0-EDA6-4F7F-A58A-C0754C66454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1918519-B77B-4E56-B03C-510FAB7B1B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58FF50B-B4DC-4945-BCE2-64947DC373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8CEDCA6-98B9-4BA9-B365-ACF113213AA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196C356-826C-4C22-9BC5-CC542C0F30B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1F29418-FC0C-48BE-A53D-21104D8BC9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55E55FB-740B-458A-8FBD-24DCACF16C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8CB53BA1-F00B-4C62-9925-3C19CC57D0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58713AE-CB8C-4BE7-87C4-929C61C08B8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670EF22-35F0-46B1-AEFC-055A3A303A3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8DFF183-AC91-4121-A678-F1619AE3F19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6B19AA5-CC74-4401-84BF-08549537199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3CE77B9-4B83-445C-A972-8CA7F46100B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5FE665C-65DF-4D4B-BE38-08DD4620846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C78D2834-9105-4904-930C-95DE345D7A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55764BEE-EEB0-4F3C-B13A-A3C83EB7B2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332C6C8-D2AF-49CC-AAE1-4A9E1FFF13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F3D8F291-06A7-40D6-905B-32A8D753CF6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75E92D1-38C2-45B1-A5F7-6DA46BE726F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28ADF36-7B27-4F99-AA0C-F032ADD1B8E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07BAA93-38E6-4AE8-B291-4A0104A6101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11364AE-4AAE-4153-B41D-E393A391C92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A86A6B4-43D1-4D35-88FD-761C441A738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4EAEBF6-5027-4D98-B857-B32C1A90B3D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7FB5F25-CF88-41D1-A79E-A1290CA52E7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9DE25D6-2EBF-4566-AD83-4DA9B286D56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64A1A0B-99D6-446A-B4E6-4EC43058405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84DAEAA-AAD5-4739-9947-38C7C138671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1F19DF0-522C-4FBF-BDB2-4935C43677F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D90B9B6-39F4-4206-B20E-D5DA5EDBB8F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1C4BD73-13AB-4ABC-82A3-A0558E6DAE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63A1DE4-7425-45EC-BEF5-C72AD98E16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42A59CD-C7EC-43E2-9090-9F46F41894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D80D57F-66D1-4D40-BDCF-F2779E38D0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3D59E63-896E-477D-8790-BB2F75682BB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D300721-381A-4A59-8D35-5B8FDF819B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085C862-CC0D-47F7-B936-4D3E62FC9E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2ECF38E-B483-46F8-BC2B-B22F5D97B6B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284E14C-6899-427F-BFB0-897DBE9A42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5F76B14-E4A2-460E-875F-CDFB039834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778C65A-850B-4A30-A7D2-71E5A986C15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1281782-4978-4EE6-B803-FD8BB36C7F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7D7A750-0F35-4E1F-9173-F0BFDE5A1FB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F0D5CFE-046A-4FD0-B4FF-D90A6C16877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D18B36F-63A8-431B-9936-9612F596477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597B30B-166E-4079-980E-68A8597FE0D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81E68FA-AD9C-49DB-8845-9599D7F0A3D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561C888-07C5-4721-AD12-57D61D16210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66CB882-4045-49FF-9215-5E6AAC6D10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4FE35BE-40BC-45D4-AE4B-5AA3B54BB91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AF344BE-AE00-4A78-9993-2F46FE2330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E7ADC02-B956-418B-A20C-422D931F7C1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E71DF9B-8C83-4656-AA10-0A05C04178D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A5F0D61B-E414-4AF8-ADFD-C1005252618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59D87E0-18FC-48F4-AD43-A66F4A40C28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7CAFA72-4F73-41F6-A623-B4E69117113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453D6DE-0265-4DF7-BC6A-876C683149C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F1ED8C1-5AD0-4857-AE47-4AC72421378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7EBADAAF-5A46-4B34-A065-8ADD9BC21BE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CF2BAEF-2CB5-45EA-BBE4-07189371729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2AF2F35-9EF0-49AC-9B0C-3D610A02307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DFEACE9-3A24-4FAA-83E6-9B8BC78839C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287532A-DCDD-4C72-B3C1-4A2CBE58CC0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BC5F294-C165-4365-B2C5-EA36C335F1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9B20FF8-D9F7-4DE3-AF5A-B20EE5E344C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E8A8D75-6BF6-420A-AE8D-72B00166DB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E3533F6-5410-4634-B9C9-2B3B69EFC8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313F2B2-9005-4E98-BCDD-EF4B274B822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5102402-1C70-4D98-B522-F68FF918ED4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D639F6A-2C9F-4448-B464-D298FA64D9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3DA223F-8029-4DC0-8E05-DAF715C427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5CF469E-B0D8-4BFA-A894-C374EAB3AF9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2CB3EF8-4388-467E-B8CF-3792172381E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9B61255-9BBF-4853-AEF5-0561EC9D16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8155AC6-07DE-491B-9AE8-1AA1499261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F8C7A51-FB78-4CC0-8866-4B77E94F09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0131E3D-DB7F-4B1A-814C-5902907427D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F76BCA1-CE4E-4E67-96DB-B048144A7C5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3ED45DED-354F-4A35-B424-671DC4FBD4F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F1A2D70-0BF7-49B2-AC9F-DA2AA3DB9EC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103DAFA3-46D2-4122-89EA-4FA2A9BB7C9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B2CA0C95-D432-4E19-89A6-0F5FA2DC03F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68074D5-4F66-411F-AF39-B8D8687A92E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9BAB092-D6FB-4957-AEE4-2707C553298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42E86D07-A7F1-4337-954C-82100043616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98C1ACE-AC58-4E0D-AC04-98473F19977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D279AFF-BCFE-4202-9CB0-C58B04D2281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78EA4399-790B-4D3F-8A53-4292F863C53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A1F27F1-1CA4-45CF-8970-5870DB7DC45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FFF2D63-2DC3-4508-886B-6400261E380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8B96C30-2A0F-4BA5-A320-F88367528C3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82B10C3-F7E7-400A-823B-72D23B4F50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0832512-62FF-4F0F-896C-BBB522DF552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F63B714-2F24-46EC-BB79-96AEF4AAD1F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2C66ABA-85C3-4F0C-B919-890851325DD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AEA3660-82A5-414C-9057-2EB05BC05F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3662E53-703A-48B3-B149-953E916C305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9E95936-FD2C-4B4B-8DCB-E73732E4C8F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CA963F7-8CB7-42BC-8FA5-EC57D6BFE5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5ED10AA-622D-4D3F-A82B-CC07D1A644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68DC9859-3CE2-46EB-8553-61D89A6455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6A355CD-C7C8-4EFB-8972-714E5540075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43B7292-97D0-4D34-82E7-97366028C4D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E80526C-7FCE-4EC5-AE67-FE470AF5DA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71ADFA5-F041-4800-B7E6-66466CD76FF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75B33B7-5547-4673-95E3-133C324AFA3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4791F4A-EBD0-40EF-BC25-2328CC5B743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C1BBDA8-192B-467E-BE46-F32CDB84C1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24494C6-951B-4DCB-BBB7-118C10E9CD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A4FA3B9-BB49-4043-BE2F-E4CA4F1ED7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9D7E9FC-34DC-4253-8DC7-A38D5ACB8E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10707D1-5325-4FB6-B78D-2D5A82C6937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9CD5A4D-0743-4AB8-806F-74E928AE1AB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982AAB7-984D-482A-8CAA-57F8FB3E954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8EE071A-2D11-4F45-AE63-495C2B9D95E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E1B8670-7112-4D5D-A367-41BFD96F91E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22CDB34-2394-45C2-B8AA-FF1684A9E2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D184AB5-FF8C-419C-8E1E-0534CACF45A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6610FD0-E472-4287-B20D-E0F28DA209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74A1F6E-6C76-4B1A-884A-790184CCAD0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C43692F-BC6B-4E50-989A-EAF858BEB4F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943C42F-DCE4-48BF-A350-35F3AE4CB5B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8C322C0-C79A-4F85-826C-46F0A113B75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5A558DE-656C-4997-AA7E-A4736F7B1A70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C31B1756-2535-4CD6-B74F-79BD6D1C47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F482B6E6-9913-483A-B4BB-457B62C82B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D5FCF98-2A3A-4FF3-913C-27ACE01AD4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EB51BFC-1D8A-429B-BB79-FA1B4FBFEACD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C55FE72-3ED9-4669-A250-CB37BAE491B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3FC862A-940A-43F2-A1C0-7211DA2410A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8A726DF-6AA9-4319-B96F-DBF230FD21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8C66D8AE-86F4-43CB-B847-68BCA9D877C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440D8C6-1835-44E0-BCD8-09C93933F2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F13A97D-DD0E-40E0-9CBD-BCF9A679B0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0083211-30AE-47A2-9314-BA939E4480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DB0E02F-2431-441E-8868-EB3C963FC9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B950DC0-14B0-4D57-8CEB-1ED9E3F6542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A4A5E3C-CC88-43C3-9931-8E46C7F1C0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AF5B0C2-495E-4EEA-82E9-D6D4BB3378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11E52B5-7E5F-4194-A3BF-B5327F280D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560325B-C299-4FC4-A8AF-19E2AE6997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005AFD6-B924-4CD0-B893-80294D5895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78C96C9-EDE7-45D9-B6BA-E7561319CE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68CDEA3-AD39-4AED-974A-6633E3E891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74B374D-3212-49F9-8DEC-435AC71D009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8AAA640-600A-4214-BE46-C567C71EF4C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9391BC3A-AD1C-4EE1-8987-F996F58EC6F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8AD9C9D-AAAF-45EF-8E5B-4B0928C4851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E663D53-C99D-4569-8A69-1209A024E07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5FFFB68-D695-43D6-9040-18C3A6997BF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B49900A-4094-4B8B-A483-D77DF746300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80F6A67-2B0F-40C8-BB77-D207574F88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3D3D8AB-0FFB-480A-9FAC-0A6FAD2C765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B17DC43-39B6-419D-9065-1B07F1FF4FA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D465B971-51D8-40DF-8356-AB712858E1F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B329765-D608-44EA-8EBC-9D07E04603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ED2DAC5-C154-4256-AF3F-FC2049D6AD7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444360A-5B1B-4BAC-BE62-37B3AC64DA8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000A079-005C-463D-8087-077DA059394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594AC33-EA89-4962-8061-43FF2F2B266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B7F0167-BAD0-4F29-9D76-A4402AA3D7A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D5F98FA-A66B-410D-9EF8-92F15FD9BED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221B250-C62A-48D4-9992-86A0675E76F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1D21916-6084-495F-95C5-9488BD5090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9877A8D2-240F-4456-BFAE-A0F41460F47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8E3B332-0966-4887-A7AE-F471E643870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19BA14D-8629-4112-BE97-41037499F3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E3F13AE-95DA-4160-BAD4-9145F0E04A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EE98D4C0-515C-45DA-B37F-52A69D515F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BC290BD-BC7B-4845-B0DD-988CA1DD44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DFE5B82-43D7-4041-ABAA-17BB9D17D36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D5B6F4F-0AFB-4A1B-B3C1-24D7A08553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BF7FCC1-32F5-4779-AAFC-62D0C9129B3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58F583A-CE55-4CFA-BCAB-ED289EB6B7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6E9C36D4-E57F-4745-ADD3-A52B9B81828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14C5EFA-AD2A-473E-B046-47BE39BE04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D71D1B8-4181-49E8-9ED3-E58B9860820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F4911B8-6782-43CE-8E04-5735707642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D87917A-2E17-4B15-B771-7E9DC6CAA79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FC728B9-45E9-4E6A-AEA0-C62242DB19C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6039413-B655-45C9-AFBF-D2960B7987F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BD7CE5F-E191-4C13-9368-B5CC5A31507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9CA209C-16DD-4E82-AF99-D24B08EFEDCF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CE77821-6E3B-46D8-A723-0FFC2A06742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1612D9E-08BE-46D9-9AB5-96F82E1ACDD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29376C5-599F-4CAF-8672-E3D0B8E27E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82C199AA-9C69-40AC-A62F-C6AFDAB49FD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0E12372-89E7-429B-BDD1-4569598C5B2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7A4E6518-5C8A-4B21-B5CE-A76E9C7F277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CD58F67-A65D-4423-A06D-B02069AF6F5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44A6F7E-CC88-4012-B37C-B8333E27BDD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32F97F9-1C01-43CF-B3EA-2A3EB997E078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3CF1E07-A46D-4A32-8EC1-5D43B83B8FF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85073C9-2BAD-40C9-8681-6EA79B67CA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209B165-269A-46FE-9758-1669DEA6618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576D052-B566-4D26-B907-916A2B89A91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52E5BD8-12D8-439F-8B73-47FB327F596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59859DB-437D-4E95-B65F-CEC0EBC605C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AE40901-D96E-4CDF-84D1-7F14698627A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B62D24E-5F4B-4E2E-95A7-A5351C648E5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7CDE8D9-0AE0-4DE5-91DB-BA3D4F6341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47D9ACB-EE1C-4771-A74F-EFD58893F4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A48A20E-5593-4A9B-B53F-5144B4672D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4151AF1-3E56-4179-8DB4-2C0870F5E01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5C42408-C51F-4F3A-9957-EE15C7FC4A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6AAA939-8043-43A4-B265-43F0A23E08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C9386F7-9FCA-4100-9C3F-0FE7C28B770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1164559-4173-4667-A191-DEAF5C186DF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3F30802-7CDD-49FD-8013-663EFC73B4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A680B8D-7BF6-4B10-B227-53BAD967D3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1D6E5D31-531C-42D0-95B8-B9B0723767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48ACBCF-8B29-4BDB-BA0C-D06029DB22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BC34F54-E70F-4BC9-B433-76853152D3E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D003DFBC-4217-4584-BA3D-76F7DF81BA6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41B7613-BE2F-477A-BAFB-860ADF35612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D34262B-59D3-4095-8015-A96DFA8BA8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9258A1DA-B9EB-4317-9292-54B2700B5FB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2F529AC-BC1B-4530-8172-782524CC415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1771943-1230-41CF-A1FD-B275B2EA593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0CF70BF-1BC7-4994-AC8B-6C0D877937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D29E5FD-7A04-4022-892B-271AFC69CD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8EDDC6C-B6EC-4241-A344-CF26FDDBEDA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10CC0CF-05E1-421F-AE80-3BC16CAD335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5AB9CFF-38EE-47E9-9E67-0482EC7B962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AE2C7CC-77C8-4B57-BB1B-35B8530366F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4CA9ECF-7A64-4F30-8627-74991F4D1514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14E5CF5-682B-4B90-9780-182049B6528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5358EEE-0DED-4715-8D45-A2E774332E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8C3E2BB-53C4-4935-A1D6-7A71CED875C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9E1B89C-4599-4A6A-8746-3520B833B79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DE1C905-14DC-4D31-B224-77FC47C7F7E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84FA0291-DDE7-4071-B40F-81980C85C44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1BC1A47-D119-4124-8EB5-49F59A4426D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5DF6BDF3-814E-4EE3-B400-C2867BB6790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822D47E-679A-45A7-BCEA-78DF44D80A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EBAA08B-4D52-4681-97BB-6B8166D3CC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DBC6D003-3E47-4113-BC48-56205854FD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11A8A86-EAB1-4196-B8EE-8540BAF02C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F2B01F4-9F9C-4841-8A67-6915820F41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147CB87-5F70-400F-96E1-1A9D56D065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4F2CEDA-EDC5-428C-9F9F-A3CE0194C0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8B1C1C6-647C-4FF4-99D5-5A3931E458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C4E1D6D-5B06-48DA-A0FB-21A935C978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F25125D-0AF9-4953-AC5C-DDA6378753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B928BBE-7C83-4B29-9C5D-B9796EF103E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2D3B6C0-36BF-4FD8-87CE-101D5A663A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D51EC8E-C768-44CF-A197-363961596C9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82C7052D-00E8-4012-A30B-6BC70B83CD98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09F5F79-086A-47C6-8BAF-60B479D3ED3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99204C4-5496-4A7F-811C-F1C88D5595B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3462324-40C9-4E85-85E8-3DEDABBCD8C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012B13A-B7CE-4C90-AA5F-E279B6AE840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E1BB9FD-32F6-4B87-BAA0-5077F13A0AD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B698B0EE-7330-4B5D-BF40-0F756F89D1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F9B5D47-E551-4F61-8046-26D1726432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37F9295-706A-4CF8-B739-16CEEECB929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4AC7D5D-EE26-4014-B20D-0798D1BCB5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4C54DD9-A187-431B-B15A-F8DEE4303A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1E32B93-47E5-4B69-9E1A-C2E6EB725CE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6B02D5A-3A05-4DCF-8DB4-07527A2B746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48B68DC-0764-4545-BA06-5E1E81028ED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7684F0B-A9CB-4F61-A07D-BB78D8E4950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C2CFE08-F02D-4760-952C-04CD78F309E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894AB2BD-09BA-4F92-A0F7-5CC7085B705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C8AEB59-A93C-419C-8DFD-859A7544562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AEF6CC9-334A-4B7A-882C-D7ED0756F30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32273DB-292A-47C6-9C32-61ED29A0E6D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ADFB88F-A0A3-4DA9-B8D9-C2CC4CF7168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2D1D451-6EDF-487F-8AE0-3B86C70A60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DFA95DE-3FE7-49BA-B05E-37C91255AB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D463EF8-B1A3-42A7-A61B-939B4B23EE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E673D5A-0A5E-43E8-A507-8366BB0348E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64E51719-7EE3-4A7E-B136-9C9FD49F57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26DE8ED6-120E-4596-8AA9-851BAF0BB6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D3172A4-970B-49E4-8ACC-B2F2DF9C40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641CF8C-DDE7-4FBF-951E-BF40B0BCA1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700FF0B-B4BD-4971-97BB-AC555FB424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FF0242D-0049-43A2-A00B-0A315EC4AC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533B29A-4E5B-43E8-BC8F-B77557C774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685E771-9C1E-4947-8965-E4B6F1DADB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F2BBE1B-B5FA-428D-97B8-3C0728E795C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B9E6D2E-E6B9-4235-A17E-22F250C890F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69B2C04-769D-4B46-B47F-FB9881AB08B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F0B038D-C2CB-4AEB-B1C6-E9E8614579C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7F430B9-A214-4FBC-AB6E-48CCDDE8E060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262A07E-4E2D-4A92-BFDE-936FA1D5B18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C981E34-5097-49B2-A7C9-BE0E0EFD83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4D5036F-4774-438A-A1D2-7CA66C5F9E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C4449E0-A2F1-4AB5-840D-EA4CBE25C69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D2C3C72-5843-48A0-BDB6-CEFFE613C26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1C44592C-18DB-40A2-A52C-6D34AA4DE10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1D6EF64-9069-47E6-A5FB-A517886ADB8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C38C24E-B5D0-4B65-B860-26F3AD9AE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4BDEFDB-6164-4EDB-B280-F2DCFC24417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F612142-7579-4993-A79E-5E7C73B91B3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9FFA8ED-F92D-482D-9921-BF58651351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52E75F9-C60F-40B2-BA33-12A14655AE4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F2DEF82-5B38-4659-B032-D2C54FBABEE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13E5AD9-F8A5-4F9F-A6FE-94A9CD18D5B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50C5D1E-B6A8-46C3-8A95-2AB3E884223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9A4D42E-6F61-4403-A91A-8F858A5A3E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821FC56-84E2-4F65-9B8F-3DBC03B9E2D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779F0B6-8029-4FB6-B72F-96BA9628D3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1B22CCE-F8A2-4F5D-B550-848D8F8C77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96092D2-9CA0-4F51-9340-93EFF9E6CB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7557AB2-E938-43D8-95EA-2BE7E5DD3E9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B352613-F83E-4812-AAB4-73C6432CCC0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3241B29-7573-4F47-AD5D-02B30C124E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F2161CB-6AC0-494F-893C-66829A17763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CDF2F62-03B7-4868-98C0-99480DBF63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C4D8705-15D0-4DA3-B652-799F2089A60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6D16C99-4A5D-4493-B15A-0DC17AECD1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3C64957-120A-4587-83F1-AFB790D41AC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9FB5A79-0EDF-4005-A6F6-D3E5C5BE9D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230AA0D-224E-4A73-9216-5AB6AACB37D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FBAA6915-9754-4C3B-9603-1D82EE7C7E8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F454B178-4A10-4934-AEA7-6FC9CE8F682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E979629-AD77-48A7-9525-32A7E8455E3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85B3A8F-26D1-47F3-888D-5594A46B572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44D80B1-1EB9-402B-B4FE-2D6F3C37D36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F148256-6E50-49C2-8AE6-B84CB866CF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6517D47-5692-435B-AA72-2693FFBBD0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68F1BA2-AED8-4D40-A729-0F85D2C48DA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B4561F3-DEF3-4F14-888B-BF87387ECBF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9B8EE30-0368-41C3-B338-1B551A3F261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A5186A87-8095-445E-96A8-D80C9133AD4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A713B1C2-206E-4B75-B316-0BDB758C6D2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4FBFC17-1E0F-46AC-BB15-145E4A0CC1A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B0B0D24-AE14-4154-9E5E-6EBF137C605C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B251480-7D0F-458D-AA41-850DA90256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79421C3-CB16-4E6D-83D5-3637D6BE4F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8D99494-4C89-4E41-9706-ED439C4A379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BFA0A0D-86B2-427D-943A-2FE8090642CC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1D5D48B-6F1E-4E21-BEB5-88288086264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1C95F5A-1D24-44D5-8309-E69ED4BFD0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A61AAC5-516E-4691-A0C0-2048E72328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A0C5C4B-F8EA-4EF7-A35B-B8A9344A416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2C457FC-D6F9-4B55-9D36-6182A08281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60B9D8E-EAC5-444F-98B2-996E43A71F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41D4E88-3BED-4EC1-B360-F90CB8D2287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1FF8995-F500-49BA-9B8A-9F4468901F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D1FBAC3-1CED-41C7-B79E-6E2A977615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FC20D54-9413-4AE8-8251-F964922628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2C545BD-1F30-4722-B9DF-6253E495BCC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CA7312C-3141-4239-87E4-3763FD84D41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871C7E5-3C6E-4AC0-90D3-776E252069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663AC7A-234F-460A-BD24-6AD20028A4E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5FA32F0-B320-4C7B-A640-80472E6F06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E81E170-CE81-421C-8015-37EF990BF0D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6C50AB2-E32C-4AC3-BF5C-8B4EA3D88A2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B5FB8F7-4C4A-4EC1-9FCC-9BF422E9A3F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F631329-D920-4E4C-B726-94A20465DF3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5B62469-3DDE-417B-9D98-8A073FDAC09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96FD105-F1B3-4826-864B-A301F9B6E82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071F0EB-F68B-40FA-A391-DFE5B38720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821FBD7-10B7-4C6B-80A4-C486207DF2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FD35B4E-2598-4BF7-A645-0810F16F66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E6BDDD93-043A-440E-99BC-D399BCA789F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73CF9F0-5CF2-464A-88AA-0B910C87ED6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9528D63-F1D0-4F45-A1E0-D4175ED5C1C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4319324-BF56-420F-87DA-4AE9DE4A63E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CC242C5A-6363-44F1-BEC4-0910FF75453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C358459-5EF3-44D3-9D59-5E61F242D5F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BA488F6-3E72-47F7-8C33-A36629BA26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13F08A4-473D-4401-A462-ED45DEA4DC8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346AF2A-E0DA-48CE-9D33-1C3FAD539B1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BC7906C-61DC-416D-9796-A8AA7349BB3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B592FE03-28C7-4DB8-AE63-E3F0636BFEB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5334BD5-0825-476D-954E-82888E94CDA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BE8956E-98A0-4E40-829D-288BA67DBB2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BE77539-61BA-4F8D-B2E6-5BF4C4E55C5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2A6C735-1BAB-48FA-B05F-63BB07F5BB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AEFE2F5-B3DD-4826-8260-D562C5E44F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26AE533-56C1-4624-8009-0CA40700657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7C4095D6-ECC6-461F-9CEC-9D3EA596CEF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2200110-9729-4E74-ADF5-25A77AB136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311DBBC-5A70-4BD0-95EF-1067D057B5A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F48A57E-C313-4889-AD16-E512F4DF0F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F52A107-A7C5-46CE-A9B6-2AC8D9AFFE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6D46B2A-B51B-42EA-865B-23A174BDD8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5A4792F-951B-450F-9508-95844E14B4B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C05EBFE-C5EB-4509-B750-A941721207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10D44D9-0D60-40D4-A2CF-28F1AEE2C21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669564B-1D0A-4ADA-A633-B938D93BC28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B40FA7C-3987-4169-B349-94A149DE731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364911F-3F51-4D8A-977C-772DD464D76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4E80D80E-E58B-451A-8E2B-D89099B52A6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7DF96DF-8542-45BE-A621-223FB9715D5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5E0F12DA-085E-4E2D-8622-4F1A898C44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8E7CEFB-CE68-4ACC-BFE1-71AB0E5677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4BCA2AB-77B5-4B15-BD64-A3DE961DA2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25E09BF-C067-44EA-9638-B1E048273DF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59D3CCD-00E6-418C-A9B2-722765D828E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D063102-EA49-4150-BF5B-DE4439F2738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20C70FE7-41F6-487E-82F2-76B6A2082E6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4DC931EF-CA3F-4AAE-8022-27DBA9387F0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B459D65C-AC2F-4510-9D7C-0DFDD06606C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70E7A93E-6F5F-414A-9705-49BD0248F8B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495CC46-BD97-4B29-B081-C6D00AF2BDC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EFCECE8D-7AE3-4245-81DC-9FFFD55DA7D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552E0104-237F-4277-A388-E5759737FF8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7A4235CE-E6C5-4D87-A858-36BEC35B83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9484F44-2287-4591-B800-05556CCAF69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E78D9A8-915A-48DB-8F33-16994D36861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6272496-0C8F-426D-80CE-11D51A969E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ABB9DEB-2817-4707-9671-3E88D663C3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5266578-628B-441A-B489-DF9E93918C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016FC4D7-584A-458F-ABF8-6A16B2A2BF7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CC91FEA-E7B6-4F3A-B10B-5394E09237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1AAA6F6-227C-4E66-923D-F0B4377170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B4B255F-EE14-467D-A486-8C5B1357D4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D600337-AFEF-4346-8577-D8ECF71652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E0E9423-D48E-4588-8AD1-549ED31FA2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80F4F51-5657-4418-9BF0-4714AE701E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C13D807-6CF4-4BEC-8CB3-8C586A72B33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CE15B61-5A49-49C2-AA25-4EE0B7A514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3DCCE0F-8EEC-42D1-8744-78AACED729D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51A0F7F-7E32-4344-A2A0-1BF3A3F776A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251A05E2-CF62-4853-952C-86E55425234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EE4AC3F-94C6-4481-BA6D-7DA4EC87536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322CE38-5318-4389-B71B-8CBD3A5B59B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8565D01-7D64-4E92-8110-3869BDCCCB0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7A840F7-2694-44C1-9CE7-77CD5B4A568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E5BB26C-4D57-4ED6-991A-79EB1BA29C9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3BDD10C-84B9-4B13-BA64-6402B6D698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9F28584-009A-4F55-9725-1D5C62F1C41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48463D8-089A-48AE-8BA3-7DD57A6BB31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154778A-B4DB-4400-85F9-19258886AEB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B02F768-4D93-40F6-85CB-B9DACADEFAE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17EE4FD-802C-4EBD-828D-8EF360994CA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F022764-637F-47E3-BAA4-2EF7004643B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FF477FE-5E03-4785-8AF5-36EF9BCD279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34F90AC-84C2-491F-8566-C6812450EA6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BBAED43-25AB-421C-9DC0-E49F193CA57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A54894F-7E5C-41BF-B9A0-BA797C240BA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DE11BBA-D0C7-49B0-887D-324C63671B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FAA7DC43-896A-4CA8-A3CF-59085560CE7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0807821-F601-48BA-B757-BAFB176E970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F9253DA-BF1B-4F63-BD44-6BFCE8DDE70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E9DA402-0AEF-46AF-839B-E4C31F262C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B947DCF-ECDF-4121-8A98-07C1EA45D7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8F03049A-51F2-4C0F-8ED5-04AA688FBB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E7175E8-0A47-476C-84FE-75EE83724B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3CB8C8A8-DD2D-416B-AF52-524F85635C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74523C6-A4EA-4984-ACD2-CFD9DD4BC96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38BB2FE-4348-4F7B-8BAB-0C56945149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7AEB23E-6566-465F-88A3-C894B775BA6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A8C4171-4696-4405-8A66-78DD25BBD5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255C8A1-22DC-41D1-B6B0-C2A640E450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32A5F4B-D025-411C-A10E-5BEB3C091A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D00EBFD-BCAB-43C6-B90F-6D5B0879DFD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3D933841-A658-4319-B37C-5125B4C4B36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B4846EA-7A60-4D69-A687-AF489BEA81D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7953456-46F8-460A-A7CF-AA671F1A97F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083B1CF-687A-435B-803C-06D55C4F1C17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9F1924F-D424-44C2-813F-748E9EFAF6E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8088A725-8E15-4E80-9850-2E30DBD04C9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6B7BA91-6A0A-4B21-91EC-A4DD49490C6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14B0434-E3D4-4938-9E1A-5F3E8DA4202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E208538-0B43-42BA-B6C3-6C46A8F669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F8C3FAF0-2FA0-4905-8239-44DF7907CF0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8CA19EA-A4F5-41D9-829E-53B98C9AC16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8600748-0FC9-40A9-BA13-D77EF6A84E6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3732168-EEB8-4D91-AC31-55DACA24BD8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B1A6E43-9BF1-4604-891D-D886F8F2070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D4D9E9E-FFAF-41B6-B872-C266A3F6ACB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5C1252A-E741-4214-90A9-11E83DE1367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B10CFA8-DD64-43AD-8DDB-30DE99C51FB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600A314-63EA-4D73-A9A0-73B7642A455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A4F2382-8326-41CC-B70F-C6789F83A7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491265-0275-4140-BD5F-9B91DF039BC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11D387C-A8B6-47F2-AC00-6D72A0EF1C2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4F5E6A7-4942-44D6-A930-4F91D518527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D21FE64-96C3-4648-BBB0-CF1E6EB878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6C777AB-41CA-4403-963A-47F401FE4F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FE36194-BFD1-4D9B-90B3-669E20A7EA3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8EE4C0B-487A-454A-B488-806C5746BFC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07C3554-302F-4A3F-8BA5-A923CC6E68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E33AF7E-296C-4455-8659-AF87F2A6838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AC39E7C-73E8-4845-A1A9-55506BB0504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FDF14B0-6825-48AD-BF55-7311B2811C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56D5436-141B-4E77-A0E8-6A47170C33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AF32DC9-FC85-45C0-BA9C-BFD9F812C45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A54589A-E830-47C0-AFC8-B50A988102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0C5A0F5-01B5-4689-8FB9-13971F115E1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BFD8005-6765-4911-BA79-F2F188F6290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BA72596-4B68-470D-BD6B-0618158CFD1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BF03D67-E857-44C9-B2DB-AB2E3FDDAF0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106C1FBD-C617-471F-99B1-B9CE1AECAB3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00214FB-DD4A-49DD-8571-4A7269A313A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F54FABEB-D389-40FF-8685-C725942D67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F3985EB-59C2-4778-8957-64F1A86D43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EE7595C-CD3F-422F-ACB5-E7196B57BF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91028EC-A085-4607-8E1A-F931E9B064A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9BD86D2-7131-443F-A117-B3CB6347309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DEB4EAA-43AC-47CC-85C1-60A4FC4665C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127C4B3-FDD6-4DB3-ACCC-747D7E34C91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10FF2AB-77B6-472D-AA04-2D2EB72BC84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17EC8B7-D9A7-464E-9D82-2075790668D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006A031-B0AC-443F-8E2A-B5A8E69CDF6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F2C46EC-B30B-48F1-B8AD-ED5B46622F2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3EB59BA-C08D-4516-B499-E0B4D3FF106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E85E6E9-A5E7-453F-A14B-DAE41282B0D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52497D0-CF27-4049-BDC1-56AF14BD627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8FE44B2-71DE-4DAE-9A4A-A9ED1BE4AB9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8DB946E-E8DA-44E4-8DEE-343D946E87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BA5C321-50F1-4BD4-9D27-AABFCDD98F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2E80EC6F-FCC1-4866-A202-67C5141D6D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5BC8B3D-B8F6-45D5-890B-2B62667470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A014965-BF2A-4FC5-A7D1-CE886C4C619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3D445B4-3088-4DD9-A52A-50A4E1202FD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2897FD7-A335-4AF0-AB8E-F0530566BD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707BFAC-AFB4-401A-8FF8-3FB1DDE145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60C7CDD-8090-4B4D-9DC1-0D6FBB8CC4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608A2B14-C4F3-4549-8FEB-17A5CD0CDC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F47123B-1E07-43B7-B5A5-B13500DDDC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D3D1BF2-58E3-4C8A-8B13-678E28E2527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4AC7B3A-E7E8-4362-8B2F-BEF1BF4147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362E7E6-47AD-4386-872F-F44E35E75A0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54702BA-172F-4385-A0D3-659417D0F5E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36887F6-D790-4069-A9B3-F54A4FDF08F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1EBFE5A-46C1-41EE-8AEA-3258CAFF480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CBA4B20-848B-4A09-BDBA-FB5F0AC01FF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96ACE6D-0806-4669-ADAB-32E633ADD2B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ADE6287-7D58-4268-87C9-1B1BD38254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EF0AE6E-A17F-47EE-B209-656C4A1FAE4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5AB4B24-AEBC-4854-B5DF-2ACD2109D3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A93DAF5-8A3C-4BB2-8C2D-980C2D0935E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C466FE1-3CF0-4D06-994C-12B60EF5947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E69B7B1-855D-43B1-859B-F19501B1573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A994510-3931-483F-97F7-4A9A4AB5E3D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7BBAA8C-A4C6-4D1D-8F8F-B38271848E87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EF94F02-D1CD-4FA4-84AF-6CCF0DAA7F3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6A17851-D563-4009-BDCF-C8D8CA1CBF5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5158E22-2D99-4240-8D8A-ADFB5C806C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E6E92DA-E6AA-4050-985E-B6A496FC0CF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9245FA4-7E91-4394-943F-4777C313AD5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E67D070-2CAA-4A1C-BB1C-9FF6A571E74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18565E3-CDD7-4552-AEA3-E8EB7BA5BF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C250654-6748-475B-8AC8-EF769BA3A55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331A163-21B6-4AD3-B691-A864490609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1EFC203-6D6A-449B-866D-E88791971C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51987A7-C2C7-4892-950B-19B3ED21A3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D1E6630-0C4C-4293-9831-4B2382CD8AF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7E7BC95-F7C2-4CCA-AA7C-E493AB5279E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8491494-374D-498A-8ED0-6102843BC2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4AA10E1-0F64-48DB-8BC6-F47901ADB8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3E3A27E-F793-4E41-A811-95A4D81E7D2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E9B05EEC-1D8B-469A-8456-426F4B46EC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E71D693-1408-4571-B273-1693F28755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CE32EA4-1A97-4E8D-A3C0-81CFD67A9E2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D95FB55-25E4-4D8C-88A5-93D68B2488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F9EC69E-6F10-4BCA-B53E-9E2EC588537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4C60A0A-2F89-452E-A0B4-80B3C01232F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077E356-D822-489E-9EC3-0C3230C8D88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18F0DFA4-5835-4158-91E6-7F121BAEE4A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206E681-FB4E-470E-85BD-DD8301991E9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94565700-3A3A-42E1-9187-E1AF6D67DD5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3822E47-EF26-4D61-ACC1-24C82B1452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1894562-C1B2-4CE7-B0F4-9566D20544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E9A5645-56BE-4D1F-AF87-B712449EA9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AF43930A-AA9A-4605-9810-5A7654A90F8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71B7A80-2490-47CB-BA2B-BA9014F72FB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45FE590-EF28-4D42-B484-D77EBE5E6DB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A699372-F4AF-43E3-8765-BC5C50C7235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8703C54-1C3C-4A32-90C8-F78CA729D85C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BC0E9CC-3E6B-48FB-890A-989E0C690C1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55470967-793A-4C87-9FFF-5D4A9681D8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7291546-0792-4C05-90BE-7E6B8226D00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1D1C4E4-EEBD-47B8-80AD-9A410CC2733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DDF29F8-86AC-4CAF-BE90-699275910F5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C67C1F3-7321-4CDB-A273-7883420E64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7F500F2-0812-47B7-8A8A-C905C244D9F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CA321E8-C899-48DD-B7A4-2FFA32B2D7B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DD22C64D-0870-40D3-9E8E-2E63BD68A9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297F8A3-717E-468E-90B8-88A319F859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1528B74A-56BD-4FD3-8357-8BB4E2B269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B1602EE-58D1-4F81-8EE4-AFF870DEEF3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1CD04D4-CC5B-4712-A0F8-95FCC77C423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D919A84-3CA0-47AE-880B-0509DD775C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F950330-D5F0-4F0F-BA14-4C468D6BF5D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26FCFD5-E90E-4AA1-8738-A38152115C0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6FAAF1D-DA61-4807-907A-5F63299C11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83A45A1-B894-4947-9DC1-80B16C73C1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F756BB6-3E19-4E85-BEC6-C6280868525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44518EB-D5A3-4B27-9319-C38348C9AC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FC7994A-6E20-4F7E-A9CA-6DC4C97F88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6E38375-69D0-41FA-83E2-5B8EE6912C3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8FD6D9A-36A7-4D45-BA97-EDB9B3ABE01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DAD5A03-A3BE-4C5C-A18F-0E2F826FCAA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F2952E8B-CE7D-4727-9D2C-F5DAC26A1B4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1F7BF96-FE4A-4A99-BE69-EA3833A565F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97238A3-63C2-48A9-AF29-2CD9B8D4A5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313059E-18EB-49BD-8185-44184EC1FD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7358FBB8-E605-422E-815B-15D3BC34794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EFB85BF4-3BB0-48F9-8E3C-D38731CB154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8EC89B5-4953-4A19-9C46-136F6FE137C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AF8812D-F01E-4686-8C54-C57A4C87345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19E38626-923E-4DAF-9307-3B1CC9987B6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59E477D-3D61-4EDB-8CB5-B0ACE2DE85A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84EAA7A-85CB-424C-9BCB-405E31256D5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8DA30F4-38DF-45C2-8C24-2409B05667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8C6BFC67-5068-4126-9A44-82F14B6B18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D22594BC-8204-4221-A442-2176C14B96A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BC571D2A-7CCA-4AB1-BA2D-370FBCF5197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ADACA91-E26F-4CD8-9F03-2451E84943A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74252D6-B003-4DFD-A980-8A09D5DD6E1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6E7AAE5C-A679-465D-94BF-8D81EA90917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96ACA49-8921-40E9-A344-7B5AB98492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B6AB9B3-A639-4F88-AFB3-AD999D8E29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F129D83-2F1F-48D0-A962-EEF4DD0416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DE4F20A-0970-470D-B669-2F5FD7A2C26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67D261D-FAE5-4E50-9600-DCF5608C84E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953ACEB-4F88-4B7E-9263-8905EAD6B4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4183A966-30B7-4EE5-BD29-D26213C21D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3AD3FCF-E573-4786-8B30-F229CCAA5AD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68D7083-C039-442A-B388-1A118E954D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EB0BAD6-F886-4567-8262-DA6E228D51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1A4840E-F378-4089-98CD-0CCB9BDEDE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C1715B9-46DE-4C7A-A6C8-3B872CC2DD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F5FCE7B-916C-41D2-9C20-52EF0C4505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89A5BC4-A3D6-4099-9321-0EC63EB5339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EE1E1C9-7E32-42BE-B164-2B726592350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B3E6EF6-B8E2-435D-BA8E-CD26D8B5A0A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50CA032F-3C30-4AA8-9E46-6ABA29432E0B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AD00A54-900E-4BD3-AE12-9345A3FFA5D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45C7EBA-B7BA-452E-8168-FC2238BA30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000CA67-78D0-4AB3-AB8D-CD100CC397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FEBC969-D5DD-4443-B4CA-CD5CEDE6182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00AFC86-7169-4613-B20D-C24AC05B207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628DE94C-5A40-4656-8C3E-8A7D7CBFF2C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8545374-AD79-49B7-BC71-CFB43830602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14B0164-BAC8-40DD-A322-E9EFBFA4BD5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10F7C81-6530-44D0-9869-4C7D5E978F2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B71A38F-86E7-4AA3-816D-1CFF4DC8666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7AEC3D9-77D6-49F8-A2CD-CAEA4DFEA98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774CB97-0D50-4C3B-903E-78DFB00435E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F761738-9442-4A45-873A-F049223A426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867DE47-E575-4226-AE53-398B334303E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3EF800A-911E-4315-8447-83E7D664862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7E2DD01A-9799-40F7-B0FB-F80112C4F6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1206376-9063-468C-9CE5-731DD9FC832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0229656-8F5E-4641-9D16-9DACC57464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4976D07-2E82-4E6B-8B63-9D202B22CE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AE10669-EEDD-47A6-84AE-3562B91540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445525E-8FDB-46C0-9E51-2EBD6680740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D842B71-C1AE-4B67-82BC-65D3E485A62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83E9C03-D632-4512-A962-235DF51E94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DA2274A-2E74-40E5-9BD0-93D98A3098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87DE33F-DA24-4EA8-AA6D-ABE699EA3B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1BC0898-20F3-4399-80AA-579A523F1F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773F427-21F7-4074-9086-D81E432FDC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A956A76-F63C-4159-8C51-1700CBAE5F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5F79014-7CFC-4D9C-96E9-4C2AC69EDF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C3482DAA-BBAF-4EBA-8A75-4497532AD91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432CF02-60A0-43F1-B68F-44C317875C5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A217BEC-3C09-4F92-8614-E73A98C85A5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0E1018C-7729-49B8-B5AA-1FCB2FDF37E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643A971-8088-4EE3-8D9A-BA13E53D06F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50C60A0-BD50-4860-BF62-37E7A410C8A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CA4937C-E4FB-4ABD-B03A-3EE97FC493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EE74A3D-114A-4507-9CF2-4031D6E751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F19C8A2-2062-40C2-8D6E-8F2AA95B9C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DC7924A-18F1-4BD2-A39A-A460A64AAB1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7A3813E-9E19-4E1A-9668-2953C676BEF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301D9F0-3C01-4D0D-9644-EA03657F0FD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3A5A356-E948-4278-A7AC-8FA803644C2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C2BB6BB-53E6-456B-84A3-A2BABA390D9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9F828A9-D718-4247-8EF2-F8C15D53F08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77D4D99-45EB-479E-9082-93E2A4E6927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5EDBE7F-ACD9-4185-B17E-B03E19ADC6B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84E7B72-3894-458A-A939-F202AA76DC1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D8F1761-3FD9-4C5E-8C31-EAE7527DEE3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D3423D9-0938-4CC4-8EF8-905D124BE73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E56BC9A7-153B-4FE8-8643-7E4FC42F7BD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25E8DFF6-E429-44C8-A896-EA742DE4209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7574460-24D4-4AC2-AC29-241D42E1C8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52C21DF-DBBB-48A4-9432-B007E18F94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091CF58-91F0-4369-B722-778477A958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A41707C-3A6E-4D12-8004-5CD0BFA7596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EC957D0-8EBE-44B8-98B8-D6831B17A2D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7628606-9961-4719-AFE1-F8BA2D4436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1419DC6-94CB-43EF-8DC8-68926A0BD8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1080181-4258-424E-BA33-EB5072936A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6560B3E-BB73-4D1D-9A30-3A7BBB9A7C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DCFF125-A3E6-48B8-BAD3-C0A2F63FE6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A333B4A-9801-48FD-B47D-6D9B1E5F76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66E39469-BA51-4988-B8E1-5C8506735C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7EB343E-EB04-447A-BB0E-89180359E5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892C8ED-2D9C-4313-A6C0-38951FF193F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8DE2A0F-5EEC-4032-BD97-186CF7F5530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DA352EC-1F6B-4A75-965E-3536FC7BAD8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334D15C-715A-4B5D-81D2-E381B0BBC75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368DF7E-0194-4770-B012-B8A780B1528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7940AB7-30F1-45F8-8286-0ADC4CBDB7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DAF69E6-3320-4C7E-870C-D072671043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9C29DAF-066C-40D0-9857-2AF62164B9F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B6AF9495-3764-4838-8FB6-D7178DEA6F7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A3F4904-EBD8-4F68-8B03-6B5BAFBE4D2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E7D8E0B-FA35-482D-9A79-94E2DF86F7B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CC309E5-A563-4EF0-8734-EBC40371A26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DEA3E07-CF62-4439-9223-1AD3FCE6C0E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0C1BF54-F20F-45A8-AFEF-E61B8C585E8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686E312-96FB-40D4-927A-052A0408BD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C2ECD1A-559B-4720-8B8F-4C1E6B6BCAD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886CD96-755C-4BD9-AF01-2BA9D1B644E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D31DBCE-187E-4C9C-B036-1908F1590D7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9270994-3891-43E6-A7E5-9E534A7165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443625F-2E3D-447F-96DF-43F28878DC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A951345-417A-4116-95AA-3CE5589ED53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395103B1-555C-4A18-91C0-AB7BB88D8B3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F19668E-062E-4B05-A636-F9769DC280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53F62EE9-4382-42D6-8690-7D881E012F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859FB94-76A0-4C36-9C3A-69400A719A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92418C7-A7FF-46E2-8771-FDAF64C5A8E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9A57509-41B9-4D41-8E5A-FF07DCEEDC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3B6B204-CE57-44C8-A83E-6AF64B68783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D8B849F-84A9-4492-9AD5-EE845BC1BA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95C8F33-5A6C-49A6-9F03-CC4E016E02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710DD76-DCD3-4749-9030-5A293369A5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5E494D3-739C-43D6-BC5F-353F54F8CED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7470223-07CA-410A-A7A3-ED85FF0292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3E88069-B684-4C46-A7D6-59F2B03ECCE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E187EF8-E133-4A4E-9755-B0DD6B6DF79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519690E-E955-4E74-B2B9-0A1FBDE23FA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6DA6EBC-422D-45CB-B415-5379E01DCBD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F7D97C4-3525-4BE2-A9BF-2CABB38F149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E9751C9-0D17-4DD7-9267-237273D1B9E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440D7900-EA27-4FCA-A0C7-A0F8C4B33C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189688D-885F-413A-BADF-67F08C83402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3DD4C19-8944-48BF-8BC4-07B5394C066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B71B5FA-EC12-45C9-AD35-4DEB0D6C72A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59C38B1-A12F-4A98-A401-0DFBCB0BD28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5736B79-31B7-4477-9349-BE0BF82FB3B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AD57D5B-4D02-4E35-95D5-BF20F797FE2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7140B24-ECF9-4A5D-9542-67017829DC1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7759825-1ACE-48E2-A024-DCBAF1A2E81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F1E6590-3846-44A4-B2BE-D673C90021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73483CA5-A57D-4606-9385-2E7EACE951E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1FF95921-AE4B-4041-81F7-13D24BC14D7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2BC6ABF0-DC61-4C11-9008-A8F4EF004B8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62117E4-02CC-4C08-B46A-324514DAE89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76A8492-C9F4-420C-A897-761C9A672FB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8BD5FB6-DF4E-45AC-9CF5-E7414DB8F5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4A61A72-3C9B-467E-A326-E260E0B8F2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706F41A-206F-4E26-B6E9-246EA11153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74405CE-7A58-4E8B-97EC-50A601BBD2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C84E835-F115-4648-B024-C30E48A7B88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F755FD4-11DC-4322-8DCC-98B82FC3DB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633E84D-EFE0-46C7-9870-EB42D39943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3FC2EF6-82B6-432C-AAD7-CD549322A1F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30E27A7A-2E89-4235-A9EF-2CFD0921940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134F044-EBAD-46F9-AF1C-758720F52D1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C79CA1F-2E38-4443-B0F3-F366F41DAE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A931339-0804-4810-8164-309E86B53FF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9D756B7-6A1C-45F4-8D6A-DB15186DF82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D11E56B-404C-49AB-B7F8-CEC6C3F662E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46A9BD9-FCD5-418B-9D65-53DA369BEEE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2C47FAA-6EDD-4712-AF55-8C54C8059B3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6AB42BB-5D3F-40B7-B2A2-EF2B29930E8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95A9D2E-1839-4FED-86AA-5A1CA567E80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5954A752-EA50-434B-878E-7DF96A7080E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43D62FB-B602-4603-91D0-E1698B98C2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37FE8C07-EDB5-42F2-989C-FBB1512BDA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07DDE81-F900-434B-ABAA-6595BBF94F2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4814D61-9282-4656-8F16-5D3E4CC55EC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E3C935A-EC52-4BE6-B498-99BD56B7B6D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6744F9F-B557-4470-B6CF-C6D7D5959C4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A2ABF50-5278-47D0-A390-8E23BD31782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98BD47B-3DC1-4B23-A422-F5279DFF8C3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879B1CF-136D-48DF-9739-1941AAD135E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A75DE08-9FB8-4A5E-AC06-C131793A4D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8B4ED7F-0051-4521-9BAC-F6AFAB9513C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F059861-B388-44D4-B838-C9C8E03E4E1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BEC145A-2C80-4EA1-90C6-851E78F80F6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8BFE84E-A6FA-457F-96E5-E7CC57398B7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073259C-7784-4245-9ED0-4C762885D18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CC07092-8279-411A-A649-DC4D66F24A4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6CE991D-A73A-4982-9138-34E5FB333C8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598147D-7E6D-43B8-A993-227F34AF77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19A06A9-8EA2-4C1E-AC47-44379ACB98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EA1972B-4F4D-434B-916A-F91A0C47FC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19E8C80-E23F-4180-A0D9-830DA1D733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16C33BF-2D46-48F7-A330-2496431567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C598D3F-7BE1-4D13-9527-96AD91D32F7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CB5EEC9-0897-4136-8A0C-EFBF620878F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65538E7-D914-4A12-BCE8-115012A728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8E30044-E073-4F0B-9CA4-7E4B8F5B6E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D051D95-FE78-44E3-B99F-F6324DA75C0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E735C76-54EA-4D53-9D3D-3B889B3AEE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B6DE1D3-8F1E-4A4C-BD38-7170D27CB65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B2C2919-0E44-4D8F-94A7-1C67BDD114C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3E1F05A-8F78-48A9-A1C9-8A248D806C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D144EE3-53A1-4A71-84C5-AFFFFDA9044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CE759E1-F492-4B6E-A349-5E339012B50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A1D638D-3BA1-433E-905D-157D87E8018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89AF09F-99B3-4ECD-A9FF-4C265012BE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B16E055-75FC-4409-8308-B60C0FDC30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17C9CBC-9FFF-4562-ADB4-02CA7CB9A9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9DA09D6-3C2B-4935-A827-46596BD86F7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3FD09534-72EE-40D8-8511-F4C30BF0C12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C84EA12-C1C0-4B5F-A1BD-3368461C487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38BDB6B-6024-4099-B9F2-3C099085D43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26A5EFA-295C-4837-836D-DECF2C61C5D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D4840AF-E04A-4433-81CF-C203B448D98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D094A04-1876-42B6-A972-06BEC02318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8C0B86C-8AE0-459B-96C8-6FC0EB4840F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2FA3EEF-8523-4E24-901F-E76EBF199DE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F187AB2-0E47-4D72-BB88-C57DA7F2659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8FD0C0A-555A-4D1A-89A3-3F5FB8886CC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0374DB2-00A2-4CAC-8557-3670231A475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B2DBE2B-DC52-475E-8424-B9B38813586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F68C70A4-9FC3-437C-88D9-83D80945806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620D5DE-E64E-4007-9890-0443ADD1C7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1AB9D66-0D29-4391-9992-E60F05CA04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4E2231F-D6FE-4BFC-8C65-C6E2E82BDEC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4A04DCF-B225-47F7-9D34-36FA77DBF6E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4977727-ECBE-4451-8A2D-438E3DE342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E8BF6EF-AF33-4DBA-AAFE-4CBC37A3199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800003E-900A-4069-8AC8-8EF8691338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CC7AA93-F8C9-45E0-B155-E709582989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270D37C-B474-455E-8B7D-22DE6FED9F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81D823B-DC65-4977-A876-BBA064C9D9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DB214FB-053C-46F4-8925-E7CD0F848F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B231AB4-C91B-4732-AA9E-B3D429D39C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0E9252F-DCBD-4973-B60D-13F68C39BBEA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73A1953-520C-4633-85C1-5C336CD4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F83944A-0AA3-4EF8-B0CA-2FC9B85968D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0ABBB625-318E-4CC4-A5AD-C8BBF600741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F05F12D-523C-4787-BA2C-7D0DAF82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2271247-166A-4514-9402-3B3121D5F1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E8CE666-4E18-44D0-A2D7-44E299F37CE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A6D27EC-A9B7-4A31-996F-5CA9B6FC967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D28FEF40-D6E6-4B21-82FD-32407F3B8EE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B84B6E1-4727-451A-9575-7E8CBC861F1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7174481-E068-4637-8D82-4ACC17F0567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053C770-883F-4060-A8BE-7FEC19DE123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7F3691A-3FC5-4593-BC61-14F43467EE2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A66A54B-07EB-40A5-992E-3E6E9D468419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41729D1-11ED-4B9D-9167-C33CEAAA3B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6DC6D41-CB86-4F00-B800-2AAE001DC9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32E738C-4394-42EB-8A4E-0136E7C8ED5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A3EE23F-A9E3-4F83-8DC7-D0CA9FFB483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B093BA2-3AF7-40DB-B71F-89E2AD6ADF5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53D3555-478A-4B64-AC39-09BC53F662E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04B0DA2-78C3-4AF7-B75F-F65111D3679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815B4B6F-1018-45F2-A11C-E9BEC299FF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3AEEE02-20C9-4CEF-8443-D5AF48514A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B681886-0D52-4D71-A93B-3460125C00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BEFB695-725C-4C3A-BD7E-7530DECB632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5376187-7C1B-440F-9B20-86AE00BEB89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8DBFB0E-AC70-456C-8103-946F8C3922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8722514-FEDF-455B-A8FB-32CCEEEEDE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FDD5A32-0ED6-4C75-9C18-DA207D2CB79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A31B230-FFB1-452E-BF78-477F756E8C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621B2D6-85DD-47D5-ABC2-1894091C4A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3DABDD1-364E-4654-836D-894EF8A22A8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54531E3-B009-4A95-80AA-6B088C7D58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A7F3B64-6451-4023-A15E-84E5D61571A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A6B2263-2909-4539-9E06-7C4837FB205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DBFABBF9-EA87-4EAC-B5F3-02F42AA2E18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1335385-7DFA-4FE2-ABD6-D3D95ED3EA8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DE19B3B-91F5-46A2-9B49-E162B985F9B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2D700A1-CCDC-4135-9300-29AECF382A2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548D9B3-B47A-4C87-A2CC-66B2C464C2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D0C98F7-6E24-4E7A-9F9F-B66FD10702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6036A82-7717-4D41-9586-9DE3128117F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ACBDE32-33FE-4A6E-A5B9-451A2CD53AB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959FF8C-5FC7-4A45-A616-2C931D7B37A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B2A2E26-4234-4CCF-A98A-57C7356E2D5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76692D5-23DC-400F-B256-D7D99CD6C55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5C0D848-3873-40AF-8D35-EB5B324191CC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B821DB2-5489-40AF-AF48-EB8100E8FF8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1D69D0C-2E2B-4DCA-9960-BA77BA3F2B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AA0AB6F-E500-4320-83BB-67907B9D5E8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076AFCA-7EDE-46F2-8512-04B59FCFB9E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7274F1A-FBDE-487D-B4AD-258CC6B2003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E76A466D-8CA3-4FDD-953A-B5A0AAB4D38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4426748-AD3D-4F56-9595-F0176D66829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D1A5E8E-2E5E-45E4-9AB6-C744282B556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3CCFB84-FD64-4142-9D93-F6C4AFDA4B2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6967F93-5B63-4BD7-8547-D92AFB7B6D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D95380AA-3FDF-4926-AEF5-C0EF2123EB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0DDCCAE-A125-4D0D-890E-5473E276E52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1943891-1150-4938-9AE9-37D9DE9078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F84A4EF-8C18-4F5A-BB55-A085FEDC84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378A5B1-A079-45DE-A910-02E97FBC14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09C123E-6036-47F0-AB64-C76E7A3ADA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45676B12-67E7-4A1A-90AD-963779DFE94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7C08570-BF1E-4AB2-9672-575CEDF84D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1C494C6-687D-40C6-BFE0-00ED04B1D7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F01F0A2-EB3E-4D5B-800C-7E9B1DB561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A8C05BE-F1C5-4AE7-866C-360186A4491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F9EFEFA-414B-476B-B122-4D4B50926A8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DF3BFFA0-EE80-4074-AC50-E82DD4B6400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B358D70-18BF-46A2-8CA1-B00274111A5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F6009C6-7FBF-4C10-A08B-6E153D7281E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510C639-C772-4C7F-8EF6-8FB3149F1AE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652CEF6-DF4C-489C-AE0C-7E786CBD3E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8FEE9AE-79BA-43A3-9C3A-627A703943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7467847-FDCA-4701-AF14-4C1CEEA668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80B1913-6903-4A56-BC31-6B322F2C5BA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2179209-21D0-46D5-9861-73361E4F9C1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0205A02-0587-4EDE-AA53-2EEF2024524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DBCA3E39-0624-4E55-93F6-A540D538C11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B3FB1ED-6367-4B40-AD87-AC00B1EBEE4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8A9E984-4F39-4464-9C8C-E6148607F5A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A2FB5B8-F779-4C9E-BB1B-050C1294819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DF0AD80-F96A-4347-9DBA-B28ED912CA0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EBBBC21-CD14-4653-AF41-80F0AE2C4C6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4F6776B-0430-43C3-8CC3-3A040670987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471A315-7A8B-4A56-8396-DCFC09F3A05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83B76A1-467B-49CA-9D73-663D17F0ACA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FABA32C-1E48-4A10-B335-1F38D2CEC56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B550B50-AA33-49F8-BACF-CB4DE3C7866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6E55654-9A14-436B-9C0A-9248E5B5B0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11F2D37-715E-4CDE-889E-0D13C1CCE4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79FF0D0-3DA0-4FC0-8407-81383436D8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3B07DB0-27D3-4B11-993E-C24C931FD4D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EF7631C-73EF-44DD-BD81-A408CF8A61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58FDA86-80AE-469A-BB03-E420C9D5CD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AD41725-7494-45BE-AB07-168799EC2C2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5D1ABDB-674E-4EE8-B10E-68E33F1F00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E5864EB-AD87-415C-B84E-A6BA22B77C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AEAA926-C733-4026-A4F2-FF5BC53EF3B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C3A63BA-555E-4358-A5B3-28C82570F7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95C9E94-7B0B-440D-B1C6-3929EE4C51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BDEB192-33C3-4C3F-8056-32DE7045CF8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1CD26B5-09BD-4DBE-86D1-87D4BF41430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5B4D9C0-1768-4D63-84A6-970FB166B85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1C0A502-3AB7-4045-8972-D8108662807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554C513-5D10-44B2-9D6D-577BE9C4959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7E12151-AEF8-40C1-B6C3-31B86B07B99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C39F812-1173-4542-87AB-422562103D3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6F64F16-946A-4DEC-BC41-52FEF7C800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A38E20C2-AF76-498A-8795-0A6A5316B46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A1B798F-1EAC-4848-A2B0-1F884F25769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444B9CB-88BC-44B9-AAA7-E613F0EFB1B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E57F345-772D-4477-A5EF-B5159C4C46B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2B021B2-A32F-46CB-A1AD-348066569CC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DFB8782-3A85-4EF5-AE07-161BDA021EC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B4575E6-E616-41C7-A5A2-1543DFAF1B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8B7AEFE-2648-40A7-B3A8-B83A89522E9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0CE46BE-2B1A-4E91-861D-E5D746003B6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6B070CC-2EA5-4027-A95D-AD9493163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9900656-DA4A-4819-8FFB-7E355B2D714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918E303-78FE-41D3-9BFA-8D1434A3524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452FF9A-CAC0-4B09-B368-104C71D3DF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1A32138-ACFA-4D50-934B-06ED8FED8B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2F0CE9E-A565-4951-82AD-AC56F05CD0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B35D684-14CD-47FD-8F87-B7C44D6875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2C6671B4-06F0-4730-B805-B8DFB17833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20E2656-33B1-410A-BECA-88CBAF98CC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54D19F34-7C9D-4E10-A27A-F57FAD8276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486AA3F-9419-4920-8F85-FB17AB69BB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613BDE4-F4FB-4D92-AF0D-C5D25606566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829F383-A090-44DC-8AC6-1FDC80CAEC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4DA817E-6DAF-4171-9EDD-AC577ECE52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5D1201C-6FB5-40D8-B5D6-D37649B09F7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531CF8B-75C1-4C9C-AB39-F974DA6B13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C239797-F426-4235-9561-75B28E0984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7242A9A-07BE-4FBA-9C7C-A505E9D047B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2DCBAE4-E45B-4C6D-9A04-1B5BDF8E4DE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831E7ED-FE32-45AB-9F97-63E5FAABAD8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3752412-94F3-461F-BB54-12987027D489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7C1ADBB-5C42-4AF6-88AA-C8E66F1E0B7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2D1700B-676D-4B48-96B3-C5B6149A10A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F249CBC-84CF-47B6-BE11-6FB4B2C77A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0208E67-C784-4AF5-ABA8-E0D08DC0BF4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281B87C-6EFE-4E41-BE00-72A7F1F06E6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6CA2C21-F36A-40C1-B9C7-B9D1ADF9FFB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7B7D015-5C92-4133-B6CB-F1C6576A8FC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8B3EC88-C2B1-4B12-BF40-E7C061825A4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94E1E95-CC79-4569-B17E-0852E950DEE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72B0939-6CF2-4CC8-AB56-6403D643D8C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AE6451C-D6DE-42BA-ADFB-395782B3C09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643A7B0B-7BC0-441B-997C-EB1C9E79513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2F40770-C6BD-480D-8A2A-B4CDFBF995E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DF9A631-E1F8-4B32-80F5-7D75124F5B5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8830F95-2304-4BF9-8AED-18BB884F629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012071C-AD15-4279-A5F8-D1E64060BC5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C24439C-C704-4D04-8959-0FDB1718C3D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62F35FD-1CE6-496A-9D8C-0D5F79529C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5995228-C893-46E0-BACE-FBBD0BE6B7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0A337C1-05F6-4360-8EFE-6EFBD11A3A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B6FE2A2-A9AA-4AD5-BDED-541EF08F057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1D3C7A5-D2A5-40BA-B7EA-39B7F12317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A3E759A-F9DF-4938-B9FF-F2BB0A3D69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4442A70-A05E-49D8-AF05-120C03963E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599E10D-31B7-44DC-B7B9-A1519F3CE4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6F0704C-2339-46EE-9EAA-CE890253A6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798734E-7C6A-4D91-9403-C9D1D85B27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8CC8256-2BC4-43FA-93BD-6F4A0EA9956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A5DC046-24A3-47B8-9ADA-FD0885959B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E1AD26E-32E9-480C-B12B-7D5D7D8F1F2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D0193E1-5113-4B1E-AE19-82C9B26FE28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EB64207-EEDA-4744-8195-C5A134DB292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A732E010-D46E-44BF-8DA7-3C93D249913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847E6AF-EFC9-449E-8AA3-29BA7DCAA50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0C93877-30BA-4A22-801C-F81DDFEC06B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63652B6E-7884-455A-A302-9E667899AC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B57A5EC-59C3-4844-83DC-74590C9FC9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C4E080C-3BBA-43A2-BACA-A9CC2900B84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9C2C00E-E375-4501-BD07-0D221CA7C96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C112467-B4A0-483D-9DCA-49742D43C55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3A4CC0B-27AA-45D3-921D-154AAAEF3E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8D6DC20-3A12-4577-B96E-4C47BE46D30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2478D6F-594D-493C-AF53-D39EE149F41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543BF5AA-A120-4341-94DD-06C45F8822B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8F61C8E-C7DB-4361-8EF8-D5B95E1FC76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6390C93-C35C-450C-B4F2-08750FE8D05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1AAE198-B644-4612-AE59-37D8047D098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3B225A1-414D-445F-9912-AF342741438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A21BFB8-17A1-46F9-8102-C45798D7604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05AFD52-FA8F-444B-8410-47609B0536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C7C6B3E-88DC-4964-8993-6FEEFB2710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C57B3E0-2EA0-404C-9BE5-070048D644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EC3EF66-838F-498D-AA5B-96BA5B1D8B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12277AE-350D-4F9E-82E0-495342216E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7027F2A-A593-4FCF-8B84-14438781904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F1AC30F-6432-4727-BC10-12BB2452F43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AEDF082-2CE5-4BAD-AB9A-25EA1445F8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8256B9A-4F15-4C59-B77B-99F9DF38891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2638C49-C2C5-4FD7-8552-989BAADAEA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D40BEC2-A6BC-4677-84FC-652FECDE465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FAEC892-1942-44A5-BB42-7A9A719873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56871DA-AA29-445A-BE44-A00AAA64CF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CA7E611-C66D-4813-ACAA-B99CEA83F2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FEE048F-AA98-46A1-9909-0CCDDAE0D9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CFC2A41-B1A3-4340-AA84-08BA740C8DB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0406508-E8FA-4EBB-95A4-3120D441E8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C53147C-E889-44AC-B3A5-26D187B3F37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A8EAC22-2BA9-4E95-B063-C41317048FB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1D9B00A-28A5-4E39-B0A5-004DAEFAD20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86C69C9-1977-47D9-99F5-46B5B125D78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6A6127E-722D-4A4F-A971-AA67A791F2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2AE9EDE-5819-4C08-B69F-7C37904CD8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8002DFF-625F-4991-AA9B-F05C2A6A441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7268DF5-7326-40B6-A704-5AA3918D7AE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E7D63C6-1AAD-48AD-9A5C-9890CDA0FE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DB791BF-B7D4-4686-9428-33933EA19BC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7F67B25-4E57-4517-8BC4-7E2325435DE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78981F3-33E1-4C00-A0CC-F122BC3435F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EEF29E2-7311-4FB5-9E0A-AED5B4C60E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0B83149-602E-4F01-9DEE-D01543C89A9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10570CE-3207-4536-B9B2-B46D0A45A8CB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8BD2011-3DD1-4109-89EF-05FC8016532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AE19F2F-BBCE-4626-A160-D25EB584E84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89D6369A-19EC-40AB-9F6A-B207AA3DE68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48D4A52-B539-475A-BD80-F10B211070E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AF9D8361-940C-4F07-A538-EB3102C0F7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37B3077-B943-410D-B3E2-8D80D641B5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D0D99A9-A6AC-4040-BF05-B2E4F300D4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5288132-B509-4E18-AD6A-3B5280B3780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4BB589F-821D-4342-96B6-D05DC5E87CD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B34EB36-F608-48DA-AFF8-028F622D0F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970682A-1CC4-4275-B0D7-14A54F8273C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4C1A24E-E37D-4424-97D5-64C2CEE3E5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7BBDACC-2DEC-4494-B5FB-F0E59E07EE8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08A58C19-8C05-4850-AF44-1C2311D049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DCD84F3-9DDE-4065-BCC8-A6A281DFDC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118171D-89FA-4F8F-961F-AF0B7818E5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11AAEE4-CED7-4BF9-920F-00AAC0CF42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DDA49F8-1628-44FB-BE62-1F2CA654CD7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B334C8F-FC97-49F3-A343-CA4A8EBC6C5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45DCA57-8697-40A4-9D8B-69389067A1D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06221FC-78B4-4DF7-AA7D-FF961396C6C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525BDF5-B7E6-4EE7-8EA0-4019426FB52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EAC7CE1-5468-4482-B8EB-AEF383AAADA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B507083-89C0-4DF1-A4E4-F8E12ED494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19686FF1-6343-4229-AF5A-3576EA38BF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6AA80C8-598D-47C3-AF01-3E25EA88251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D24AFA8-DB25-4F64-8006-01C6CE7A8FC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60739F11-6C1D-48A0-B8C1-CE9EE3F1A71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9474D61-97BF-4905-BDAF-AE4B3E17EA8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B6D28BB-F8A3-4400-97EF-0BB669A12FB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0E51F2C-E70E-416A-8F3C-C07B3737CFA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66A2327-3025-4086-BCF5-45FD1792CFD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E42E469-E32C-40D0-B1D9-F532C5FC90F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50C0F9A-49AE-4845-B79C-3F95EB7BBE6F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301EFB5-4D48-41F6-823B-6520C05E4DD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FDC769A-0970-4BAB-BFA2-2A073649515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810AF1E-3FEB-426F-84BC-367281AC25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87AD352-98E8-4289-83D0-81089D7A8E3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24FC786-B9FC-463D-B125-C5A42D25B0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27B86C7-DB54-4BE1-825A-AB7E02A0C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194CC64-D3A0-408E-91B3-6718B5CBE5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802B5C4-4695-4AAA-A127-C61A632B8B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1045440-644B-4338-A055-50DA3F1A2A1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2332D88-FC27-4B9B-A256-4063C13430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A27D9FF-A175-4D26-8E27-57151991248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CA37CB1-13A6-4BFE-AB58-CF598C9181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DC44A80-E367-4698-9923-7774F3B1F8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9DBC4BF-97C3-4F4B-9E83-3BC45EEC24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E6C9F61-7D95-4887-8343-E92DE5BBB38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A533C8C-0B2C-4104-8121-4B401D6D56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2F0F1AE-C1D3-4893-B025-0054B5C5E6D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8AD3D20-A544-4F9B-B4AF-A6703FF644C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DDA84D3D-3669-402A-80E3-83105F23203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006039B-5AD4-4B4E-94BB-275849ACF6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401C597-0089-469B-91BD-08BD9613DC1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66E9700-BBE1-4A2F-B8FA-1AFC62F9147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B11BA2C4-364D-44AE-90AC-8A52892CBB0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4D0EC83-17B5-447E-ADA9-1FE21D54D7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C4A06167-7B21-4AF0-8B8F-77F51460CC2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90DB102-9025-4BA5-A090-DE6E175BC09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0A2E466-0694-4FC0-83A3-2661CC22C29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6213722-7C1C-4FDD-B761-93DCCE680BF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90E8314-EAF9-4BCA-9136-843B778F2E0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475A9CA-755D-47F4-98E4-F199213DEF3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A5DBB71-A45E-4446-A346-4F970E3078F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32F2791-5289-4774-91B2-746A5C6C774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5E931F5-90D3-4CB4-8A62-683E24B955E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4D06E93-C0C4-45EA-8685-F9A80B72E21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4DC5424-DFDF-42CD-B97E-68A80900E0F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DF5A074-DBB7-4742-92C0-715A411993D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EAD1583-A8BB-42EC-8C42-52E9CAEDE4C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CDDB5BF9-8449-4E9D-A802-F3A2C21A1F4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43BF8FA-35C2-44F8-BBD0-D0185A9089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6E3A4D7-E5A7-4C58-ACCD-ECF59F7FEC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261C5A5-AE82-4747-8053-297D7CD4AF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B0F1917-AA37-45AF-B7A9-DF89A1E78F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0BD40DC-ED3F-4F5A-A23B-8A4B7D3910B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ABC036D-23BA-4EDF-8765-38017EC3E5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4068E48-73A0-49FC-B2A5-C3FEF8A4243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B9A591C-5C5F-48F0-B56C-BFC6AB2CED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4A35B01-2913-41E7-AC0B-89FACED4A6A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F0FC4C49-2C82-4F06-9C25-B25FB77E2F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0109A7A-10B6-4F0A-B0E7-DD385B54B19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0056006-06D4-4383-BF46-346032E0CF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6B4F358-FAFD-40FF-BFCB-A86A1BA08F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B805BCE-F1CF-4BE5-A876-34C3FCD2415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77776DE-9F10-4DEC-9D8E-705F2125AE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0425359-5057-4CB0-B470-4EB8276E700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84030DE-B087-4E55-852C-D36CF5232C0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0E5F112-CC63-4B86-9C24-BD7473AE7AF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A7E0418-CA7C-4C19-BC3E-FD2BADC30EC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9A58C55-BECC-4909-8846-42E20D21971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970E8B7-D216-4AF6-99B0-0BDE881B9B7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FD5C4022-3AE1-4531-8C4D-882E053B751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971E85B-82DE-4EE3-848B-5AA5482BD8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B13A38C-D0E2-4EAE-9DEC-F813C791E69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4D3F581-A22D-42A3-9E34-DBC935C674F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21EEE4D-322C-45A0-8682-E1B5463103C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666C5E7-D303-4C3A-A6CB-3356B122E15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5001D66-EDB9-4C16-AA3C-E434736C3F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E8FB091-54A9-4F45-A8B7-9597C0B98C4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EC206AC-A481-4AFA-9E7A-3C8D8DE7B5C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A5CCA4F-8630-428A-9239-9617FDF6F0C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0F876ED-3C8D-479C-B00D-D8E2EE9B73F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0D94BCB-E9BC-4EDE-B74D-BC9E58EDAD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BE937B1-B547-4C92-8437-188A9C61B9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5924B06-6DD8-48F8-9368-C1CB9834B0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A7332CB-B632-47B2-AA61-042D35B0E4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BB1F813-247A-4249-8324-5E883C4059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98308B5-9F6C-4C08-AA42-74D160AC143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2939DA8-02B5-46E8-83D8-F3966741E66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F963FE2-49C7-463D-AC5F-E338AF254C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773AA0E-0920-40B9-835E-5EF2E27BF8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C383E48-9366-48F5-B26C-379F153A82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89697E1-E012-4318-8003-572A4484AC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DCF5FCE-F05D-4914-A03E-7C4C5857FF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B11B4C1-5326-47C6-BD46-E0402E33CE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308ABEF-5238-4027-B56D-C83F8F6E21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A8ABFFC-EDB9-45B1-BAE0-23085E5A830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627C91A-59BB-4E96-8478-391EB76B789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4387876-7182-4BEC-A3F2-0EA78735728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5D3EE29A-88BD-42D2-9C8D-00EB754DAB1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459452E-3071-4D39-8B1E-59191A43B6A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610D18D-0218-435A-9A93-CB1E17F6355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5D0BA53-47DC-4488-9ADB-72222A79247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4C03FFB-5F21-460D-89F1-A7AFB9F36F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2AB54B1-330F-49F4-A0F1-34857418DB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6DFB373-5CEA-4F7B-AB4B-EA492BD5B5A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BAB63F2-0253-440B-AD99-0334D7E7785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0AACA50-3AAA-4F76-872F-758577AE975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A9E9EDB-5AC2-4C07-8182-4EFAA8B5007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40D0FA9-BA09-447F-BF7B-8BA1530615B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975FDBD-A948-46B4-93FD-5245DF5FA62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5A6281F-F419-4F9B-B4DB-4C49D324C0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E509872-E029-42A3-ADD1-4E40E71B4FA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8911CF4-8219-446C-B3C5-4D71EB3C3CE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6940CF4-4097-4EB5-9A9C-EB20AC932E4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94D10B9-3C1E-431A-8F5D-8A7F308C522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62A4F50-1C91-42EE-8128-BBDA479F498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92AA6DD-85C6-40AB-A4AB-FE0525CC438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57F8C6A-75E1-4393-B0E8-D46260FB2F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9C23A98-5BF8-47E2-871B-EEDBBE3F6E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AB7ADD6-0161-4D63-900E-B3A251251B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B66A44D-0360-484F-BF51-ABF7E18253A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9CB0BC5-9D03-485A-BBAD-B6CCC76443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771C5BD-9EC6-4247-95AF-461F1657E6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24D977F-37DD-4E14-9831-3BE39C4AC96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688722B-AED5-4D56-B740-2FBDAF6CF5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22161C0-D4F8-4D97-9FDB-26B07EAB614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2F7DF63-A424-4536-92DA-293FC6375A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1C511CC-65A4-467C-B90B-576385E4F2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2865150-0972-4A97-9189-DB0E7FA9CF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CF2C77A-495D-49EB-A596-300E1153355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CFD232A-5947-40F1-92C2-E628D00929A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BDC5FA5-5DDF-4338-B4C4-13B0400F25A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388547A-F162-4C10-AC15-8A61D3D6666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C1F7B1D-7D05-4291-9E80-38726C9B02C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2758040-DFFF-4F1B-B94E-65298580497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197F38C-E3D6-4218-A475-2B6927BC602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46AAE7A-DE2D-4CE3-AB96-95E381BB3A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0696BDD-C666-4F1B-A8E9-F58BF7FCC3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EF207B8-9422-420E-8484-622F8DF5815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ADB9951-56C8-41D2-A046-172230034EC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D3E09E4-F146-4B68-913C-9A8F000A545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A854F49-EA72-4C48-8215-1FC7A1E8F9E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F6D6DEE-66A3-46B7-BB20-88A98906FBC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BD8E992-F3C9-4669-9262-2A58052ADAB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334ABF17-01AA-4A67-8CE1-F73EF909A3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E5C8958-CB26-4A60-9618-047BC1C4D9A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32C71A7-0ED1-499F-82A6-88C604877EB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DCDC0FF-02F9-49B2-BA12-CBF439B6F5B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A85A131-B22E-4871-A60C-5C3BB4954D2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8323972-A144-481D-886D-23AFF10D05C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377BFB9-B9F7-4BAE-9606-56A115EE70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379858C-1BAA-4090-853C-40DB6DF5CC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358B97C-B3DF-4F1C-B248-0AFFE28C84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3BADDE6-761F-467C-81C1-F5A88B5515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5F7F29B3-4D92-49F0-8131-514EFEE9EE4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A997FC5-E688-4A05-9ED9-908058E795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E63D384-6B28-4161-ABC3-3433D3C486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C331981-4FF9-444F-B572-CEF6B86591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F43ED9D-3595-489C-B4AE-3B391F9878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D60185D-56B4-4B86-A134-29690B78F28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5B7E313-E85A-4DB9-B021-F8C58CB95C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7214FE3-F0F2-497E-8952-AA202D84811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8BA0DDC-CB51-4FC1-9976-603FBB68FA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3E521AB-B948-446C-BC9F-D41501A7DF7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CA158306-0E0F-493B-90C5-1B53F856655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97EDDA6-5133-40B1-9EAB-A7E796DEFAF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8291A0E-E4DA-47DA-B1B9-2C7CA60886E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2CCAF9C-F4C7-4CC5-A5F4-32AAB53BE28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1A6A6BC-ED88-43B6-A34C-3DEBA68B92C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83C124B-9398-4AF1-8C18-8DAC0C21B8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1C524DC-495E-4C0C-B9EE-051590281C9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CE09A69-7DF4-4FBB-9B89-EB54079444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610E28C0-87A6-42A3-9EBC-FC885581354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074582B-8EFC-4805-A5EB-65EDEB307A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17CB5FB-A172-448C-A63C-035851859A8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55915E0-75FC-4DA8-BEC6-3876C03CE9A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936EC0C-1914-4AE1-9E51-853A83E525C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E690138-94DD-4EF7-8EF2-4D219215EDB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E3EEF55-8E37-458E-BCFE-6960966F86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D64CD37-D11B-45F5-BAFB-D48A2A61EFF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9F0068B-507C-4CCC-90B9-15338C7415C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A56EF4B-F74A-4D47-BCE8-7D94A78A67C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C6689C1-43D2-4EF1-B361-C6AD89033BC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6E88CE5-56C9-41C2-9CB2-D900591A43C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C273CE6-9326-461C-B024-491857C2F34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06D0AF9-4D43-4C5D-A8E8-054560F6C3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A548554B-C533-4CC4-A60E-19AF6273A4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63DB70E-9B3D-43CD-9062-800D6AD1F95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30F8C76-4CCD-4458-9F5B-D6BFF397967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F11CD94-78D9-4CFF-9310-C14F9FC740C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D102DFA-6441-477D-A2DA-DB13AD5DB6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06195C2-DFE0-48D6-9DA9-77E8C311E2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5308E8B2-F3A0-4863-BF20-6B35F0B9C24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F86813E-613E-4769-847C-84C70043DC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1750A18-DAF8-418E-85C5-416D4B2EB5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E427111-5C55-44FB-ADA2-8EDBCB09BF7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E318E89-5BA2-4C87-8B34-248A9D6CD2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658C039-EE3A-414F-A410-951C8A33F0C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3D1DBFA-57B2-4942-A572-73DFB2CB579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8C56F27-F89B-4DC7-AEC2-821C3F72BF7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EB4D42D-3F2D-4DDA-9756-0932828C5D7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90A2D28-BB11-4AB4-B2C1-30A3214EEE3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BF6270A-F829-4A79-A518-1C6993C4BDA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7B97707-B912-49A3-984A-B02361AF5C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4F50433-4402-4840-8B2D-9F695BAAC2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903759E-0535-4D51-8246-BE9B87815D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14A2F3F4-C382-4935-AF79-AF346C1E645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4EC1AC5-2ECB-494C-8473-A733A9F2DB2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8FE6E19-0077-4FD5-A850-9E4B79442F5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64105CC-59BC-4E04-B5C8-31668D755C4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A914CEB-6A7B-42D5-9814-9ACEC0747D1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9041FFA-F53E-471B-AC81-E2869FC01C2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B081480-6A42-433E-8203-FBAA87AEC9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1A01559-B681-4DF3-86E2-163CDC3518F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C23870A-8148-453D-B5D6-911875129BEE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F1F352C-292B-4352-86C6-6948BBFD6FD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C442B12-DC23-49FE-8D68-F3A2E7E787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5F3EDC7-A3CD-4D85-88E5-56BAA754A75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D2B8F44-7841-4D7A-A3C4-5265A222308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4D339E4-6652-4D72-A117-427AAD836F9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3D35440-1E28-4BA4-947F-037FB9059B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67AB6CA-20C3-43C9-BBC0-CEDA64AD1E8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46C63F4-B3AF-4E5D-A902-F423A6FEDFC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35059B0-FD30-4C9E-AD59-78D7DEC6842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037BDF5-06FC-45C5-97C7-AFF713B39E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3B739BC-D595-4799-ADCD-C6ED73332D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E4A7E2C-607D-4318-B8AA-60D7EF24EA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DBADAA8-0C4F-4733-A662-8160824B95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48B3F46-3BAA-4D79-8DC0-3345F59847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0A8E5EB-8A05-4633-AB29-C2C1A1B30C4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15640CB-7AF9-436D-BE2B-6E115B47AC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E982BC8-4D8E-4D7B-A211-C552FEA5AD4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A1C3580-3FF9-45A8-B2BF-5694BD2A6DF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70278C0-3529-4519-BCB8-220DF79656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0EEAF25-BC7F-4771-A85F-ACF0FC822C5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990C5DB-40A3-49E5-BBC6-0A00566D95F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C211261-75CA-40F3-8B8C-0AC95A7DE15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AFC2196-6366-4D78-8449-D501D4576A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1478B924-3571-459B-B170-4F501F756F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4A381B8-3DCF-4800-BE3B-4B0C54A4EC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BC4CB62-0E90-434D-8E45-685DF0E0D5D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61B0D3F-3124-449E-A260-D51292ECD06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4F0ABBA-18C7-4722-8ADE-8E1ED5DB74D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EFB7F9E-E787-4F68-A60A-D60FF15CEC3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B84F6CE-16D9-4410-9F75-994EBDDD3DA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FDB2148-1F87-46A5-83D6-AEA57EC747C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E8B876E-E06E-4443-AF80-3469C1F5CA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84ACA84-82A6-449A-9A57-BBAA4EF35E6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1B27B68-35AA-45D1-A43B-1801F696BD9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1CF335D-49B3-43C8-B7CC-76DA269C29F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6102BAE-D84D-488D-A8D9-FA54BC9BB68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E2DD467-9353-4AAD-B0E0-7750A5568E8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B40DF4F-55E7-4924-8E4C-6CDF051DD1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14A98F6-463C-4D29-9CC2-236DE5EECC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7A47933A-1252-4A0C-92BF-0425A50D32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8DF2E97-3B30-4CC9-A439-BF42C5EE0F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CBCBD70-1FA5-41BE-8C81-F89473865D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A5575A8-4DD6-4FF4-BAE4-73AF60DD893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09AAD043-C93C-4F27-B3E5-D2D3DEE1A1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E8A6527-022E-4406-AB49-7320F9B92E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A89AA5B-BD3E-4AF2-B4B6-C0613EC2D56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DF21B50-068C-4A8A-B20A-77C63B5A480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7E10D25-B2AD-4699-8165-0580E8203B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B2B0741-412E-4749-8D4D-C0449C5E1B6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AAC4854-5152-47EB-9C8A-EACF703F33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476AA67-2968-4E17-A9D4-1AEAC76C2DB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D0566B2-6CBB-4FCF-845D-67FC841BA2B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BCC9963-4671-4F4E-96C3-0C963C2D8C5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1556436-6DF2-41C0-A82D-1A370EC3804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7434679-A785-4F89-88FF-281D01262C2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AB6524D-2BE8-49A6-A551-07A41E2B75F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3B0E130-717C-4014-BCC1-5A519A5C2A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89680FF-A7AE-482C-9F0C-9965FC167A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2352525-7A34-4541-9722-B5EBBA90D06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B61A506-80FD-42B3-A9DF-23D77B591D9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8C2F488-E7DD-4D20-AD20-CEB76BAF0D1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AEBA3A0-4584-49F4-A25F-724B91EBFB3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2F3CC8A-3A7A-424E-A028-E9331F2A9AC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D15F51A-6733-44BF-91D2-C2AEDF599D7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25D8D34-3B64-486A-80E3-603D92F7E2B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106E30F-5EB1-4138-8F06-FA05FBFC12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4A8C008-0581-4423-B744-F18274EB583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2AF2792-F662-4B36-93FA-32C8FB6F984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9137BFA-1892-407B-89D1-DA9A3225E9E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7F54D2B-D047-4EE9-87C0-6D08810D590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33041FF-BD4A-47C9-BEA2-9FE5BB9AA03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CDCC505-6161-4E5B-B7B1-06D04A4D06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0F2E4E4-02F1-4B8D-BDAE-901FDDF6B67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BAD7981-4428-4867-B291-B0AACBF71F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A9E28E3-6489-475C-983E-912BF66F9F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D5396A5-E7B4-408A-815B-B7763933EBB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5F2B811-A105-4D71-A95E-F1EE683F03A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A8ADD34-5413-484E-800B-8497CB2107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77A29E8F-7698-49E7-9B77-F2DBF71C9A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58958FF8-34B2-47A5-B39B-E80CB083E9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5522A7A-362C-4CE9-8D2C-64A9B1A153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F690924-274E-4B69-AF17-E9B99CBA67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4419AB1-214B-43C9-8EB0-335E8D1CB7D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3BDA4B5-F645-4A5A-A17B-30569E9ECC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1343752-D223-4AB9-AC54-56CEB5500C5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EA0C520-EC1D-4B7B-B0DF-A1ADD62FC8B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9D1129C-F9EF-4DF0-9AEC-D0A84AD6CBD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56E4354-E056-45B5-8DBC-E39122F1DFC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098EFFB-E669-41EF-8B19-F1DB6FF0164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0A220E6-2BA9-41BB-BA19-469612990D4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E359D84-2190-4515-9B57-A0059FCB9FD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1C8970D-6F2D-4EB9-9AB9-0471B44B417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F029EDF-7E56-45C1-A5AE-ACB20E59D4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95CB8E6-050C-42F8-99A6-7D0832F8EFE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EF1A28D-1012-4252-A32A-259F0D0BB3C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EA51954-8C8F-493E-9933-C8D37676C72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D8D8EE4-64EC-4446-AEAD-6C3DD0031E3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84CA372-8200-4701-A6B1-C076437F24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590227A-53B9-4753-ADDB-316F294B4AE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7B4ACD4-F755-4549-A8C1-130AAA939A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BC47C70-BB85-44A6-9551-00A2A44499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7E264E1-CBE5-4506-8124-3119749AA72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3696BE8-D2A6-432B-9647-CFF2966E557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756BC1E-17AF-4785-8C32-66761A6722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F3F18FB3-3D8F-4E96-810F-CDAC5E89EDC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F614BD4-9C27-4D6F-BA33-7D90FCE3125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924372B-1B23-4F77-8594-12AC5C6DB5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891ED28-A653-430A-9E91-0B284E424B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3ED12C6-A3A9-4D84-A6F5-2053C92715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78494A7-2E82-457C-AE89-B783167D125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2F82B93-D16F-4294-8250-BEE99081D8D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3F8CBA3-8C7E-45FA-95DF-57A3B268AD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7EF14B0-D12B-4BD4-8400-0310C73052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1AF282F-134F-4F70-B443-769E893720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E09D58F-5F03-4D0F-B736-740FACA0A0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A22EAF9-FC3D-4B05-9909-31AB6952BB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FD22965-9BE6-47B1-8D85-5446008B96B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8D40D7F-6E41-4B85-9B3D-4EB88DD8B6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0CE6351-CA21-4012-9FDC-75FE06BDB7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C29CDA7-DC9A-4B01-B320-82FCBD7ECEE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640F400-90AD-41C8-B1C5-5DFDD0D7068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577E2953-0128-4DCC-A5FF-F8817563565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731FF7F-93D3-4B95-9DD1-7663E4180CB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A3A1F62-60C2-4DA3-B5A4-68FC4492A08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FF35DE6-52B8-4C7E-90BC-A2D527BED7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E211474-2640-471D-A536-F69459D67D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E2F3F03-BF82-4253-83C3-B75FD021AB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0C1E819-9F4D-42C4-9089-A225CA7F558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9EB3EE6-880A-4D42-B647-98E0556BC1C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E250FB3B-D083-45C1-9E5D-820631FDE14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E02080E-3174-4536-9ADA-A82BFBB3800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5247790-86F6-4F91-995A-70E82AF4AED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04940A4-A489-4B68-9690-588B6E02362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8E7AAFB-0F01-4DAC-B341-F55F8094346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5A6A240B-10B8-4151-9C28-EC391302383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887D03BE-DFF2-4253-883B-B6204C3DDE2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BEA7845D-17BA-4A7A-AF5E-22F0789BA6F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96C266CA-6C70-489B-87B1-104453C7428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52FCC2B-A588-4F02-BD10-8DF5920F684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04072E1B-575E-4814-B41B-AC286CA9699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38223E4-F89D-4FE2-95D1-C323A07191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EE90A32-13BE-4A3F-9583-E354373B8A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5B7F7B9-CC9F-40A6-A34F-909070508A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6D8562D-2EE1-427E-9DDB-275F276100A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F376F1AC-AFDB-4E4A-B7A6-5278BB2E3B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5F0B524-6692-46FC-9C0F-33EF77C64F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AC5A068-BE84-4196-8144-5349DE4152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B03AE8E-489D-43BE-9E87-B3739D765C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2AE081D-C8B3-4090-B5B5-E949172D0C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4AA73AA-9CFC-458B-A64A-6FBA8C4BD2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7E3BDE6-4475-4AAE-9BBA-3BA56EB7D4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F91F568A-72CB-44C7-A551-5FB209B4B0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D3F2762-DCB0-4621-A4FF-5D2661DEFE5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8468AAB-BA3D-474C-90AB-F07BB55544D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7F654BA-B426-49D2-89EC-E2E4C278547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A4C3A6B-B6AB-4FE0-A5D6-70ABDD8630D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0CCE5C5-7243-4283-A2DE-CD1BD657834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3FDA4A6-C0C4-4ACB-9C3B-0B9980B1F0D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0DA5862-63CD-4C75-93E4-5E0F977EE6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61DEE51-3029-4A40-8F74-638CF34359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5C764CF-417E-45AD-8162-A805AE83B6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0B7F295-BF29-4257-AFE8-C7CBD2BE511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9B7BCBE-75BC-4EE0-92AF-14EBDF5A336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5F09D26-3094-44A0-A0EB-7AB3B7F52E0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B0C796B-14CC-41F3-BC7A-BA8EEDCC382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D053098-DCE5-4BEF-A2CC-4D22C0450F5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A5A47FE-CAF8-413A-BBED-11A6060216D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E8A34F3-A06F-4361-B522-1822076D29A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88CB3AC7-72F6-4CEE-BC16-54817159A40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2E3CA6B-7DF2-4C8D-B76C-64203DF43E0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F430936-1025-426E-B6BA-CC8DD0ADF34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182A744-1074-40D0-B3C8-1EAD5FB72C1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DADCC7B-95DA-4406-9DD6-779B5950C79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CDD0E27-877F-4783-A2A3-28D815C9FC3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032927A-D282-45AE-B782-E3F2DAF6A4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6D6CE22-302C-4DE8-BBD5-4A3CA04871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C7693889-B59A-4218-8F08-293C3E72EE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0543A0C-14E1-4BFF-9A39-1A2736E8971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C89B7BA-A7AE-4780-AA23-F32CBAC626F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455C60D-30C3-4765-BE64-F0BA20902A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B771889-63AA-49DD-9EED-512E5E91572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73F2329-2902-4EB9-8EAF-368B059F82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C07DA2A-AFE9-4661-8E39-698645C35B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DCEEECF1-3DA1-4E2A-98C1-0548BA0C45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FFBF906-1A26-4394-80E8-71F97AD3B8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9370482-514F-4DD5-8B8C-9149EA718C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FEBDDF5-94B3-4935-8BCF-C4D4CAB9775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583520C-6337-499E-A50B-43B44DC7FED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9AEAB72B-AD45-4C81-9AAB-12BA64F0902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22A9AFE-C687-455A-A9C4-5E5E8646C17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DE9FC3F-C4BD-4DAE-8884-E163235A6103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9036A1C-6AE3-4993-8C91-3104FD10F35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D18250E-76F0-44AA-8381-4E4E58B2F9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A39F5CF-0F84-4EBA-8F14-8B31B3CEE93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0E391F73-781E-418C-A89F-1E32B86F58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139BA0C-A0E3-4D76-8FBC-D63021C82CA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2A18D8E-DA0F-4238-9D82-5E13245FA48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AE00595-EFF4-4D85-9333-7D0E288B222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10180F4-0AA6-442B-875C-620F8E7B905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0FABEF7-AB8D-487B-A126-63C330C5BF0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ABD20E4-F2F7-4531-8BBF-ABABAE12A9D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4ECC1C2-CF84-4A62-8276-039587503B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9148CC3-D60E-4493-BD80-C9D1297BBFA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69E519D-6119-4D23-B3D0-9398B7CC5E1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DD29609-609B-4E2D-94E6-051E9DB5BAF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273D414-3240-4B33-A9F9-3C612029D13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A904476-72D4-4893-88F6-BFAF44FE391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EE62E72-CADC-4D49-9635-2F081578A38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D3973F5-9BFE-47E8-A03E-CA84096CD5D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AD9AD79-4572-4BA1-AE11-604F459A7C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3935DBE-DFCB-4F57-AC7F-6561796A70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E560B1A-164C-4F94-ACF5-848A124700C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B5A7655-1DE4-4B75-A6FE-EEB00B31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F7ED2E4-96F7-46DA-B594-8CFA4B951C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6CA635D-F59D-4F56-B7F9-81144EC5C6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555A63B-02B6-4BD9-86A0-E8135BAC968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A7A3314-0567-43DE-A469-F51D8ACBCF6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7291028-4173-4BF0-BC58-B1F5ECC0A7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060D71E-BCDA-4495-908B-106FF6A02D4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93D174A4-372F-4883-8251-9758FC24F3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A1E9E8D-858B-4681-BC65-2C3F16E49A1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9462A65-E55C-4721-8027-799B266DF513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045E8D0C-6D60-4D82-BDC7-CD5B654A1A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C70B10F-A074-4BEF-A7BA-56B2DAFA18E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875FB0C-E87C-418E-9399-7F08485582BE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8C43685-140F-4BB4-9F8F-2008A41BDAD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3BE3BB8-E3F3-4289-B7DF-A4774B4168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2A3F7FF-57BB-4C60-A1FA-E9B442CC48F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63B6246-260A-4AE3-9849-3BDD6FDD00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3250124-BF50-4208-BAF9-B443373E706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D8D6BC4C-24C6-497A-B5F0-12B318F5B28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9305E0C-2632-4FDD-8448-D2E0BF7DBE9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8EBCD3A-8D91-4979-AEA5-D9F215592F9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815C7F40-C214-45D8-8F7A-A3BE5EBE85B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F5931D0-DFFC-4E3E-B8C0-237C6E2AA6C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B4F4876-AF70-4825-9CCC-DCD698DF4F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B2DF103-DCD4-41E0-A4F7-E8611FD4FC3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5C2C568-F061-4541-B9E5-FC889F73C43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B8D9675B-AA41-48C8-9DE0-F98ED2955D6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E12B411-DA06-4716-896A-DF4FA21921C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E9FC3CE0-42C5-496F-A0C5-1F205DBAF8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4AE135C-3432-4062-93CC-6EDB45FC79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224C235-6C8E-421E-A05B-8CAD936E324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F6213CE-15D4-473B-B309-533947A421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2B024A4-2F50-427B-97E6-74B146C205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44DCE7E-42A5-401C-8B76-4B35E195278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889463A9-A3DC-427F-A936-6C00AFDAA4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E2D00BB-235F-4366-9E05-29B80CA045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0B9E57F-169B-412D-B9B4-E3B779BB21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7B348C8-487A-4160-B936-A416A4A3511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46295A6-E464-4D64-8A19-D0FAD4B433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49D48C0-B8EC-4C52-9528-CA0834009A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C8A89F2-AA42-4AF1-9803-A9FF0419D5F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6DBAAEE-76EC-4804-A569-5F2DD38BF6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BB82A63-DD19-4959-97B6-83070DA4C9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47D86ED-57FC-4002-B5C0-2ADD5FF7B81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7BA7C32-40E3-4C45-A381-CE113A14676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64D2CBC-0BD2-45D5-9212-1ECCF70589E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683BE38-3B3D-431D-9669-8A2917016C2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F455010F-B044-4272-8575-42160EEC916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081700D-245A-4FCD-8781-CA75F0EBD80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012B172-F6BC-4A69-93CF-49A7ED6ADA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A9ECD20-36F4-41C2-834C-2B7CC58AC4E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58D58CD-1903-45A3-8366-79A5B68D66F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EF27A46-FFD9-4793-9DA0-77B11433D0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F540CD60-93EB-47C1-A324-719E104BF6C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D5F86CA-6C90-4C18-B691-AB545FDF2D5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CE0A0E5-22DD-40CB-AB37-ACB794D6139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BC6D4A8-30DB-454D-A6AE-D65B27C04B5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28F43BE-AF69-422A-BF02-BD1348E8978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138CBE62-9729-4D13-93A7-3074DE7E9EA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2B661CF-7D13-4A75-B402-34F286030F6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855AABE-C109-4E70-87F0-62D59357617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4ACEC78-B86F-4DC4-96ED-2C0A97ADD0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961F14F-7657-4CAD-8B03-5FCF3BB190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CCB4CCA-B8DD-48A7-A6AB-D842A4288D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1BB5B08-AE86-4FCD-8807-327225AF344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B66F0ED-88B5-4643-9CC7-41DACAD20D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8F58A51-6A24-45FA-BD64-E7EA2ACFB3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B13233D-FD8F-44EC-8115-2C0FDCFF12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F69C95A-C5C1-4D0E-9695-CB2BBC9A852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B79E89A-9BDF-4A0B-9FC9-B153355DC8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F4F914D4-1DB9-4C3C-8850-8E7E520AF9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CDEF7F2-4577-4406-87AD-8321C6000E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DBA50F43-0A7E-45FB-ABDF-042A0255348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B9871BF-D895-49DC-9AAD-A76EE98790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36A982A-D004-4697-9B2D-A8BDD78FBA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3FA056F-6125-4164-B16B-54F2949D1D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FF9B08A-07F7-420B-A2C5-3CE44462E39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051F283-A2E0-44DE-816F-062BAB06BA8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452A8998-1F7D-42F2-8F18-34993A5C279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04CF77C-392B-4C1F-AD0E-7D6C27E18BE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F812963-759F-4477-96D1-D0247381F296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3D70BD7-8A8E-4720-BB32-56EF27E91D3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2DEB5FC-335F-4DF2-9D3A-11F764DA652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54D6508-1C45-47A3-A072-2A0A0CEE43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C6F2BA0-97F8-4BED-BC3F-5757FA6D7F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8A38FE7-32C5-4DED-AAC8-897E7CB7DF3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99E19CD-581B-4BCC-820A-33B5567A21F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78C1506-ED00-4659-987E-2CF0EB13F2D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64A31BF-54BC-4B7D-9DB7-0010ECA01D0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15ED746-5685-4A71-9AD6-67E397D886CF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4CFE691-F6D9-405B-9C36-F978BDE12B4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CF3D5CE8-AA76-4DFB-9703-0D87D7C7B7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C8E0E3C-DBAA-468C-A766-A61EDD5A097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502BE49-A08C-4272-B486-0AC2F7F1964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CA277FA-DEB8-41BD-8092-79F2006C66D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7BE40C1F-4543-4504-A69E-6049425091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9385306-1D83-45F6-9514-BE2B855BA79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1A15DDD-6C58-47EB-9678-29E52001F40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B649D79-B8B0-4DF4-8F73-E89C6C8E2F5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DDD238D-7D2B-496B-B75B-DA76951773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AF1B90E8-948D-49D7-86EC-E2419A421E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CF9A99D-D9E8-4580-B370-2EBF30B708E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AD33AD3-6EFD-45F9-99E9-FD1946824F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40A3E09-CE04-4DB6-8641-628DD437D6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6DFFC80-399A-45B4-BB66-F3B39D69A8B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5570CCB-6669-498F-BFC8-1DF202643BE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5BF5576-1944-4C3E-B8FC-505D8F7456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30760B90-AE11-431F-9B1C-A7CB17F1F4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8586175-2FEA-43A8-853E-A090C5C8F13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E16D552-9E0C-4304-AEF3-C46CCD3D28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D07F67C-4120-48B8-B496-BD3D1E18557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5A6879D-262D-463C-9A5E-5D3F5130806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D80A64F-2DA5-4637-8227-00E039877A4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CAC1D50-B57C-4436-8C3B-87FBD50D3CC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CCD8241-7220-4043-872A-47FAF10AC1B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C6F5CAD-D1B1-4979-A6C4-BD6E200B319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9F1A420-1492-4647-9925-93D1452D77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2A090C0-CF45-419D-B013-0D22163BB9B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5AC96AC-20E1-4DC4-B130-98B817F84D8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4458799-2C1A-4E09-9F34-BE5F84311A6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CE1E974-C8AD-4CCB-AF7D-D02DC40A241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7D1D176-5CBB-43DC-9954-343C8F43C91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A9B93CC-41AF-44AD-98A8-D41398D25E4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3C1A3A38-E596-42D7-B885-E5049E31347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EDBC63F-60C0-4811-99EB-EDA9DC4B4B1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DE211FF-DE34-4563-B688-A345826183F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2BE634F-239F-44F0-8327-8F9C3264007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62E75DD-4163-4493-AA58-C0EBEFE480EF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0FA3A99-CB60-4980-BA34-9855FE0AFA0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67D824D-710E-4668-9CF5-90E29536DEB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B0D492A-9E57-4815-A296-470A656A7C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4664DF4-C581-465B-BC3E-4EA33614B2A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A21D3883-2F58-44DF-9A23-817FDB4A5E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1BB5928-F4E6-4CC2-9FF4-97D7844468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699BC61-7470-4129-802E-941285313C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0C4DA6B-3854-42F5-90A4-FF9CCCCA50C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C2BA62A-3368-4BE0-8DEB-C4F94AEA914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E16B09E-C496-4078-B7F4-360C7E2D59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2B07CA0-0274-4B98-9620-2B3E0FAB97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4708E9F-4371-4A23-B9D5-9D79417476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6DEC54B-E664-43BB-8BFC-68AF49C4B63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0939AB9-913C-4912-9EBC-F15BF95554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7C0613B-5975-4A99-89CD-C35733287AE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1A68C76-DB84-4588-A0B2-6FEEA73D32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C8E04AF-E95D-4F69-B7FC-FDFE3AE640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3EA5120-0211-4703-98FB-10C775D0F96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626CBCF-B107-4D13-A790-806D0A5819D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E3FCFC0-7F93-4075-AD3D-76151211917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BAC25E0-5EBD-40C3-8A88-B2CF4FCB291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7D90D64-5EC5-4ED4-961D-FDFD03A3DD6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20920E3-16F4-4E90-8CE0-AE5E05B9C97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E2AADBE-F836-46DC-ADC9-2BC1DC29AB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9EF0F68-D6D3-4511-B94A-831F6698934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286198B-80F3-4A11-B2F7-368C51BAC0E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361677F2-64A6-4C91-9FA3-42954F64AA8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CD9CEC4-8217-4906-8C5E-A5BE6D91364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A12B3C8-F65A-480E-A326-CEC7E5FF2EC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E3B08EE-E73D-4CB4-9237-663A7D2A92B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6F1F312-A333-4AFF-ABA8-1C35B539128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E0ADA9C-A169-4F9A-954B-E63CBB01349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C5001B3-9D4D-4310-9EF7-0ACFFC28C72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60D8CBD-216F-4811-8526-723E49C9CF9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4A74AFA-76FB-4C63-BC68-99614F9A6A7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33F5691-5A5F-49BF-9A44-93616DB516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3D772DA-42BF-4556-AD2F-6C6DD440C9D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A7824C3B-5BE9-48B3-8DFA-38F87B5363D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BC4F90A-9531-48F9-8BBB-8B2F3A139C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50B60D8-E5B1-4303-ABB0-4701E48BDC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DC557D3-42BB-4426-AD7F-3A9660BABB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E045EE3-75D2-42FC-B547-4548294DC22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8ECD971-24BC-4E25-B365-93F75A10DD8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AB5AB82-E019-4D55-9FA4-7F3EB31252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BEC5290C-54BB-4FB4-8333-0CDF2B1D59B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09A3B30-ADFC-4A67-83EE-C672232D46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AE2B63F-8D04-47CA-8CA8-BE6F6766735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DE091FF6-2B98-4C3F-A9DC-9554BE4D1E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5B3DE7D-C1D1-46F6-AD57-54FA6401510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516101E-2229-4B15-808E-6DAA3DF08C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8AC6438-EED2-4721-AD69-FB6E4AC030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0BD1777-D27E-4570-8EB9-BF69FA49B5C3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FE8F5DB-1375-474F-BEF0-15819A54545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AA28460-3641-4BDB-A6C7-FFDBDD005F6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BC55F8B-ADCF-4E93-AE1E-A577B5C7F17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B30CE1C-744D-4C4C-894D-7815A1C4548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7DBAD0A-9003-46B3-BDC9-599F922A85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1533051-02B5-4ED3-BC77-73023F77F1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EF88859-88E8-48F8-8B30-89098F1FDED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E97F40B-BB65-4A48-A256-B893B210006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56BBCEB-33DD-44EF-8EF3-FD76F935CB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782154D-0FB5-4437-8CDF-27D34EE105B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0975DFF-4753-4B37-BAB3-6085CA18F0B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049E42B-7D6D-47C8-9A4A-2E0A8657156E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572470D-10E5-4C80-B38C-8B0C5E07198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32D1976-3738-40D1-B4F4-2B26AF3CB2A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3DD1889-0826-4976-9662-D52FE761AB3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3EA9F06-6750-4B9F-B6EE-F2A5B14F4A8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4B6CBDA-AF7D-4640-9AB2-C203561466D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B7EF276-4466-4D36-9597-2A46D051C8A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C19819B-2774-4512-8339-B9212C85CE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E7C7FF4-453F-4657-ADFC-9C648664F96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95ED31F-D19E-42EB-9814-4518D4C325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1EBA8A6-86A1-4144-A32B-CD7A219DFA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A84C80A-B6D7-44C8-9DD9-EB3BCE1F43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B0A2D5E-7F43-4B16-8787-D2463871918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2D8AF99-445C-4810-8FFE-77391F901A5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E3DD328-C94C-486E-9521-462428FDE1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2A127C5-3319-4AEA-B88F-BA0A72D6BA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DD2ED39-47C4-4CF6-A893-52FB0C64CB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B46F897-0903-451A-A1D8-6ED6C267F3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BA0DFF8-FE22-4FAB-AC06-43BEC77C75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A90B54C-8E20-4E87-8A7D-989A21CBB54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F2EF68C-E43A-4881-A665-2E8C6D48AF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6B2543E-A3A7-41A2-8E28-778C4167B6E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471310D-A9B3-447A-84B0-A6D10B0EF33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B4A0A89-DA90-42EB-9A43-B6E01A8D9B4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4DEDF2B-7C8B-495B-923D-CF0DB19279A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5C5BA6CA-490B-4D0B-BCBF-0605ED750D3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99DE9D5-304B-4AA4-9395-62C6D5B90A1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5E57486-0E3D-4A08-9960-BD3C537434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E1929D0-647F-4785-9980-C113FEBB8C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E167649-59C6-41B2-9797-1E48BBED53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673F97B-7F19-4FD7-A481-708F5A48C90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394D284-5E06-4897-9A2E-534FE5CD51D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11EA69F-CF71-435E-833D-FBB0DC1ADB9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F1CBF57-030E-4B86-A2B4-05458A17C9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AFDEF9B-20CD-4B90-9B8C-6A6F55F6012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FFCB639-7941-48E4-B52E-67EE73E208A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E76BE7E-1F90-40A4-90DE-4406DA8F99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0089957-C584-4660-88F9-D6911821A26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5FF6EEA-8482-4688-9A3A-07F2AD98129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2608B7B-E44F-43E4-8F9A-B5BE1E56DF0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5A4E194-AF04-4952-B163-314FCD35166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BA08012-08CE-44E4-8011-681F2C06496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3C154D2-DF78-4532-AB0D-D8A7959F186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53E7B7B-B418-4F54-8AB3-3537381C83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5180575-ECD5-4976-B4E4-6D1E3ECC53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D59CD71-AB30-4672-B06C-EA9E37B723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D961A26-70CE-48EF-940E-925E8D1ACAC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F9B2018-54B9-4C1C-AF30-66793678BC5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B3E8C78-DE54-4BAC-B4A9-FD18490C50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6871851-98CA-4242-8CFF-B86810939F0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45C1F10-4113-4BBA-A2D4-1D00DC30A4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B055EBE-1805-4B6C-A22E-342CA2C007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13E2645-8B19-44A4-8CCF-F3C2FEDFCE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C8D5974-E40E-4727-933B-DEEFEA0B277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D470895-F848-4E28-AC9D-B6E48D4B8B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54556D2-C85F-4C64-B7B0-D873F2DC5B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C0182F6-20F4-4811-BA78-D1E121B7B5D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B060EA77-B64B-40F3-9CA2-0DEA5757EBE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7729209-D123-4B53-8773-9D7D27CCEB6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028811F-D544-42F7-B485-2FB6BBFEF25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3FE1124-71C7-4785-80FC-5BF3209B196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AED81E3-86F2-4192-9C01-7785FE00221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0220E1B-C799-4307-8E32-EFA842F2D7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B83A236-82BC-4534-8EC7-F19D1D1A5A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0BAB8A8-9B9D-4CE7-A3F5-E2F8613A54D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5E3DC09-845C-4F17-8E82-61E9F92F368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6016040-616D-47CC-9A55-6E2A0A11401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784789F-F7BD-4716-932B-16019BC2A27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899D465-495F-41E6-8EE6-DB4D444A402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4E1E04B-4320-4711-BBA5-58A2A6DC560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32E8922-BB76-4317-B85B-89CDFFF521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48F73C2-2E1B-4631-A19A-D9B2D41F14A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F87D7B8-20F5-4594-B6F5-27A550CD593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527DCB6-F162-4794-BA2E-9078D6E0C39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695B8CF-DD3E-4132-9F11-634F304DE5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284D428-014B-44BB-85AF-1B5A663EB37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1D0F7B1-C9B6-4DF6-9DE0-D5E374E36C6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D955E2F-F116-4890-8F21-FED30ECF545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7F7FEC7-7861-4B23-801C-383674B8C6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87D5D172-A8BD-4E0D-ABD9-CB0F9DB007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6E776E6-3315-4A31-A24B-9A7270C5923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F7830C9-607B-4774-9F84-500542C315B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4C338528-97FA-4833-A327-40C3CB101A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6CBCBF4-4BDC-4C7E-A621-9FC2A4F8FFE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F794FF2-35AC-48FF-B024-96170230C98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7A8AF65-B308-43E7-B9ED-7DFD0A18F9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8BD4703-9335-46FD-B301-54B2E64C0E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B017E1D-5D49-4A59-8AF2-E35538161D9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D9EA8E2-56A3-448F-8A70-6B91D11C44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7318429-2F6C-4BB3-BF41-803CFC71FF9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59478DA-03EA-48CF-9880-524B6E8F811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37B6110-1060-4E3E-8FBE-240B6C291F7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84AE272-1D8A-4A75-B5E1-4975FBFCF97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E3975C8-19FE-4A28-A72D-9AC8ACFC1C1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3F3E398-9D7F-48EC-8E7E-91B61B323C3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1526821-8482-4E98-9981-B95ADBF350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F514562-E4F4-458E-8DDD-F098175B697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C9D0232-9197-4C66-B387-CB599FBDA00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F891A31-5568-488A-8000-215783CF3B0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C2119A1-B4A3-417C-BBA4-C2476279C64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89D7F93-978A-4C2C-97C3-A138B3CF504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AE0D181D-8AE5-48FA-99D7-7E676BA6C67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4AEBEAF-72A8-4940-8E21-E67CE004D7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0F0424C-0251-4BFB-89F3-C02FF5C5398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1F2A6A1-C1ED-43E8-A7A8-942CF35020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44D7D1E-E6D7-4D81-AC24-6AE9B45A2B5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F2DED78-EE98-4B22-A2EA-E9B7CB2F60B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9AFC4AC-7F8E-49A0-B51A-FE1CD9AB3DF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232F827-69E6-4C7D-93D5-F333EFF3A5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2703DE2-407A-4A01-9A99-6E522467923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7E7A768-D398-4F0C-8197-AD733453D6B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BDE395B-07EF-46D8-A63F-3E52EC26D6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ADD9BF0-55BD-4357-9FA1-AF0292BC63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D1B216E-4EF7-48CB-8296-FC0B827A37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DF09DA9-CF9B-482A-8F8F-6CAB2E016BB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5B97B87-398D-485C-A11B-90DFEB678F2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16415E0-606C-40C5-8A45-9635FB60B8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7C2A6CA-9746-44A1-A647-DE16E5ED00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D36223E-D7BC-44AF-B19D-1D69339117D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490B114-5936-4E55-B9EC-2147D50E28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D01EAB3-322E-4992-BF14-299E53F8DD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356F2D1-863F-40B4-8A07-3EC1453A727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82C0422-CF82-4F4C-B69B-D494C0DA4C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023CFCA-8FB9-44C9-B222-D74AE04EABF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7941CF8-F5BA-49A6-A036-7BE710CD6D2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5A29D7B-F345-4C7A-B8DF-FF82D031163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5EECEC6-B742-46FD-BA39-DF546E03ADF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5BB6739-2D72-49EA-9C6B-34E4A69D0AA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D501250-E414-4CD4-B8E2-A8A29D822E2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40EFAC2-C440-475F-9994-9E155A67DDF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708592D-9333-4E8F-BA20-2C1999711A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AA7EB3D-D30E-4E56-BB74-42F1715286B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0766A7F-A0BA-40F7-AF63-F371E8C6B98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B52B0FA-0D63-4E35-8D50-A68C0FAB34F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DB4B146-9465-4385-BD9B-95BD3477036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5C68E9A-31A6-4F68-9949-A637C24D9E6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60C6E72-3300-412F-AF69-0F25A5C5ABC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243A29F-B607-4352-8DD2-0BB13FA8B3B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112BD746-6075-423A-B5F7-6DEBBB4174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3342A24-76C3-460E-86C3-65A14C2F32F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72E9C92-C665-4506-9972-E551A371AC36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7D4506C-6DB5-4A9A-9D35-DBFB7288A1A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1250805-35A7-4A3D-9DEC-2893DB84538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B41FFE4-65A7-4B67-B962-09BA0C2F3A1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B0C5DAC-DA38-4270-9C4A-D39C4F5B71B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4EE1B2F-E343-42BA-B54C-E4520337191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220FE22-3FC6-4C94-B70A-417170DC42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FBD4420-E658-4DB6-9CA9-45849D72EA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71FEA08-C4EF-4BBC-8164-727A2F5D35C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1C1154D2-ED49-4732-8D1E-B323D2A0D02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0AF277C-F9DC-484E-96B1-5E9CE97B3C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44D0EFE-ED0C-48C9-B817-C5D93BB8729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76B2A7A-59EB-492B-AED7-E24DC4EABCE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9C4555E-B34D-4D0B-BC19-8CCE6BE0EBF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D693AF2-B90C-43E2-9B52-8EB3D061F1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E5ECC2C-998B-4D9E-9DAB-44A8321E6CF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7C56C85-F35B-4386-AD6E-5637489B8C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67CA9A8-B81C-44F6-8C86-1DDA4279AF6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5FC7C08-7C1D-4B13-8392-7275BC9BDBD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4A38E84-9BD3-4223-A812-16C8C3132D7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8EAD25E-AE5B-4AF2-9565-EB1A8F456EE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FBF712C-54F2-476E-8A32-8F0EA046522C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A71C604-F1D6-4461-A798-1CDD681CDC0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65329A0-7AC0-464E-B308-D12809F3306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83A8D6B-B015-42CB-88EC-D330DEB2FD3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FD84ADA-3C35-43B0-8FD0-A17EAEB7872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DA97FE2-1C66-48A5-870A-3162AB2AB07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588E6B6-ABF9-4183-8538-616B4559954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9F6E429-73CD-424A-B415-A8FB992D6DF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3B60268-A587-4037-9267-966E4526108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1A72198-5975-41A2-8EC5-D53911D6C53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CD6F8F5-555A-4204-BC88-D914EA3CE62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E9824E8-EFD2-4272-B18A-D9D27B04A7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CA2E614-36C9-480E-AC61-6F88D8B29BC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AB91E31-F400-4C3B-8A99-C1A8496601F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BEB50AB-5098-49BB-BD4C-967B7DD5032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DA0D454-7B72-4F11-8300-69776A82A8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0FF53A2-CA8D-4B32-BE53-CA3B9D60804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1D452A5-0C6B-4A3F-9557-7482C88E46A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7856122-AB43-411A-8714-122799E213D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874853B-DA8D-4F7F-AE3B-7D18CC84CE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2086F20-C636-42ED-BD67-4248F5E62E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234C4C6-991F-4576-A846-3ADED8E8A80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E45CF80-6207-4DF1-BCC1-9B45CD38AB3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51B5F5C6-FB8B-435A-9D94-74625D19BA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9E08421-AE11-4525-A883-FD6FE7173F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92EDD72-D823-4999-B978-AD84FE9485B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3F7961F-2C55-4FCD-AD37-6C1131F9D5E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2CDBA9F-EE6F-4364-A79E-D96AFD2324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282FD76-BA7A-4B94-AB24-18253B00BB8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CA62830-F8C3-4922-BF16-83204F2773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7686C44-E816-4DBE-B4A1-80DFA1CDB7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8A65584-A599-42D3-A8FB-0646A21A7D4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5AE002F-2FFE-443C-A06C-697DEC920FF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FC9481A8-144E-4918-8E7B-0A099E36656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3ED040A-7B96-4D9F-A777-FC1DB46EF21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83F01F7-4269-4689-8D2C-302185A2D93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C9ABA01-B551-497A-9CEE-6783494608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41767B3-675D-433E-9673-5F6979F6E6F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7C6F4A9-2533-49C7-8360-B78601A443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CF984C74-019A-44B8-994E-8512B9706DE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42128FC-B7B5-4687-90A4-CCFB5E55B9F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0A4C2C3-2F40-44AB-AE1A-C5795E2A941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7877C52-0D79-4DD7-AEA5-02DACBF4E7D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0C75C84-89B4-42F3-91B5-CE6F06D9936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978471C-DCC8-48C6-82B2-C65D11B52EB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AA84275-3DBB-4886-8FF9-17D13E2823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BA689A1-AEFE-48CA-BDCF-05CBC712A2E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EB7CD627-3011-47B0-AFCF-C726CD7DA4C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D542169-C01E-4764-BFDA-A253D043C33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1DCD361-8D46-4850-BEC5-83D86EE63B1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8F3E0967-123B-48CE-AE4B-AD6A90BDC6C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FB728EA-9E9B-4F42-BCAC-00AE1460129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887E37E-7AA1-4893-A439-872929661E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2D69CDD-D2BA-4D6F-9E34-640C1ADAB5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4CA5FD0-AA5D-42C9-BAAB-DF14382808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C8EEC12-F267-4451-9160-0E35478E40D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02F1C39-4C87-4CB8-9BF0-B4A470DDD74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ABC3296-E327-4B89-9BF7-69D7B69654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C01EC78-F5A9-4A0A-94DE-9ECFE73CB6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820BD9B-7E03-428F-9DDE-756EDC7BBB8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647B86B-0A08-435F-B605-E1B0306CEE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7B180A2-005A-4BB1-99BC-7C2F48EC29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1C399C0-9CC6-4187-A81B-2EAEE92B236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5D7B592-03EC-44FB-A221-AB1DC45981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CD5511B-6ED5-487E-9A97-6B97E81C631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47987B5-FAEE-4FEE-91E0-8D5154DA213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B8C0CC0-F27B-4412-A9A1-F57A056B0F6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EFFA544-04CB-4DFC-A5CB-9B3E8611B16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14EC875-8454-40E6-974F-6A555246431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91AB428-1BFC-4133-86D7-26D38C6D93A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21A7B2B-E4EB-4C27-B817-3399B43620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EE69D84-B26C-4A69-AA0D-E9C6BAAA8F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782E4B3-2083-4625-99B5-31C593C33B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75FD69D-3D25-4EA9-B844-D31A9B9A7BD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4948A13-AAF5-4C24-8B7B-E223D614ED5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B125ADC-CBF3-4E8C-935C-A7AC1766AE7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7EC34FE-B9F7-462C-8593-0B856B187B0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68C59AC-B12E-440F-A36A-DED66AE66F3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00AAEE5-FD33-416B-8D6E-3653AF8CCAE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B330CA0-EF1B-4133-8BB6-4FD1771BFC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C2A4756-4057-47E8-81A5-7551226BE95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CAAB302-00C7-4EED-AB45-B0993B05353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8E289C0-706F-4394-A244-620FBEC4E5F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B9B365B-9C91-4C80-A140-71B41CE8368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B4972AA-D95C-43D5-AD39-016DD68805C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EEA8918-8CEB-4693-A6CD-CBBBD83B9FE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9E078B2-4A10-49C5-9541-5F3452016A7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58C1D61-E555-41BF-AEC4-45DF9A5D88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C88FA9B-DF6D-483A-9E7A-704ABC044B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0F61289-6766-4CB4-B517-5ED37E94ED7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53082BE-8465-4B26-BCA9-6B32BC7B4C8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13E0451F-9EF7-4233-A1EA-9BF5A51BA5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80E7050-381F-4604-9935-9B403EF87A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341CC36-5509-4B04-9C4B-A432A3EE49D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113A16E-8A02-4D58-BDD1-FBCDFB1126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1A258B1-D3D9-4AE5-B966-2476FFB715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CBCE4DE-FC5D-4FDE-990A-1451A4C8D84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28AD9BB-0767-473C-977B-5C1FAF2780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3AAEE87-1F72-46CC-85D3-9F4903C475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369FC43-D09E-454A-B150-8963C397F64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5B5EB08-5003-4FD1-BCEF-1C9F4CD30F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26E421B-FA05-4812-90F5-11763FE44B5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B1F3186-C0A5-40A5-8196-5DBCB03EC10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7ACB76A-374F-498B-9BD6-B659CD614DD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85B118A-C5C6-4CB0-B212-5E341A3A4C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CCD0637-A4AC-47DF-8414-81B9D8E26C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CFE7E06-5339-4E25-9A1C-FB4469911E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91ED414-C856-42E8-BAF3-30142648A89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4896DE4-6716-4023-862A-8AE05617CB9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32C0132-C225-479E-A280-9F27DDF9842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7E42AD5-80A9-4336-8FF7-F801984FB67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765056D-BF7A-4B55-8FB7-5F50DE18968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5FB6DF4-25C1-44C3-A744-ABEDBB49299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2870D95-4338-421B-AE8F-321B79A77E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58C962D4-7EC1-4B69-ADC6-B9C56DC3258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D59662D-A910-4BDD-A1F2-A9FB30BE710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C9628EF-FB3A-4F1E-AABB-27062FEDB1F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0677E4F-E331-4C29-B3E5-0AB95A696FA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164B277-48C8-4E42-A2C0-8AF4B1F601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E4AE0B8-3D48-4DA1-93A4-656F3CECB07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F5F1CDF-00C7-4409-98F4-2ED673C2B1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916AB6F-D1A4-451B-9760-E943D824C6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AB4A602-B7D3-4BB2-9F05-E104BF30B8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730E884-6E50-4666-8704-4B949F0655A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662929F-4350-4D51-897E-5DD65409E1A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597A8B2-3DC3-40F3-898B-60F1EFD1CB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A293A80-8220-4C67-9C95-E205B91E00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82A388B-9EAA-4AFA-939F-5752FFB538E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3AB4F39-58A9-48AF-965C-2574C71B9B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BC75429-A10A-498A-A1AA-09059D9DC5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B80522CB-8166-4726-8857-BD6D3617A2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208465F-4B21-48D8-A6C0-2EEF71242E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0AD0EF2-13E2-457A-A9CA-8DD7815523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8F8475CE-00A4-4073-8EDB-CC7A9FFB030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98F9D93-F9DF-4549-8E18-3781F380586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81C00FF-DD56-47CD-AAAA-E1730BF76E7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69DE894-CD04-4826-9BB0-033C5E436C1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D4E9483-BB9A-47E2-AC4B-89C74B8FB38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1A979D7-1525-474F-AFCF-A2735019BA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D707B64-7981-4158-874D-4EB128A9FA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06E1BB4-FDBD-4CA5-A2AF-C53D7AB83E3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971A959-7450-45F3-9E62-CCAAE816A40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8D21DDD-23BD-4BF0-B986-7ECA073A281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CE1625F-657C-4BC2-9420-210D44C5F54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C31A6B5-3E95-4D75-93AB-6CCB7F9C1C9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80AA4CEB-0A1F-40AE-8046-7A9BAEEAF04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70A3253-E899-4E2A-BCC0-917624F9636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80A9A05-9BD7-4D68-B6C8-EC299C4BCED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185A625-109F-464B-AB6A-0BF8A4D279C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952E101-1060-4B4A-8C15-DC43C6A39BF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F00F3F0-4E0E-4115-9860-DCCAC5A8E73C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025647C-DF6E-43A2-B73F-4A4F74A9FF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2A5E2B4-C743-4F48-B1B3-5151933BE3F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B85571E-5A36-4C24-B695-8D62A5492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2817FA8-414B-4E9D-9E8A-8CC136288E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903282F-9BA1-409B-BD24-1F3719BF65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439B962-FE9F-48F3-99E8-ACBB9A9A3A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D6DB806-D892-4E90-9343-2BE412D3E6F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DD89104-DE39-40F8-897D-7D102798850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D91BE11-3977-435B-975C-5F5B6DDD49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34A7F66-2369-46E7-BA15-61E51B19E01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C3E72CB-8A53-41DA-83BF-97A222D606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9071987-40C4-4EDC-A8A2-1382EC74E23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B240039-DFD1-4E82-A9E2-D1EC5B08C1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22747CC-9AF1-4644-B563-00BCA62D94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A0A80075-74A7-4F78-ABE0-4C4E6B731D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4FD03F3-0A82-4966-9384-15C08DFD2D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919B913-394E-456A-9250-70A2CEDCBA6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FE04ECE-C6C7-4C30-B93C-C71BFFFFE0B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5882F68-04F3-4BE4-AA6D-1B3645F1F8B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91706CF-02C9-4450-BDE7-948F58231DA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98C3325-E42B-4518-8A4B-D6134775674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2937098-C5E1-408B-9C41-429DCDDD9B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E52A6F2-4DB8-4074-856A-BEA8F56B60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91A9DEA-01AB-436E-9A54-5880CAAC59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5815C6D-5E62-4AC1-9BB1-17E4DE5CE21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6DCBB7E-9131-4FF9-AE92-93E898DC37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959B55C-8C48-4014-898A-6AEBD3393A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49C1320-DE14-45E6-B72B-3F7CBEE659B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5023302-81A5-4EEB-A14F-141F1187538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BCE4D03-0F73-4DFA-8993-2D35FC56F2D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31BE86F-1F65-43A9-9F8D-4B65DCC67F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F484B89-9AEC-4E89-A164-F7F8F96A663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88D31860-AFB1-4B0C-8D9B-7BBEECB67635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97814C0-23A4-4D4B-9BED-51F0A30E597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BA00830-378A-4A37-B9D5-CFDF2864089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DBECD15-A605-44BD-AFB7-7D32F3F6555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520E0F9B-43D5-414C-BC24-DF41F527D13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3414E5F-BB01-4BF6-B15B-1ED7A2857C7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780BC09-3D33-4114-BCDD-BECC332595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2DBD5EF-E452-4F3F-87C4-DC7CA739B1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44A1C27-2C4B-46CD-8F54-CED85475E15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3E10C1B-2BF5-4AFB-B659-64352E6D884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5CE4FBA-E440-4620-B5D6-4E6913C4B9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8B5FF6A-F4B9-497D-A400-0DEF9574294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9D4A84C-E7A6-49E4-91B4-23E18769F0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4C69FAE-BA31-4341-A204-179A2461CF5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AADA344-726D-414F-A34C-77DBE58AC9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193A875-C563-4625-83E6-C99CAAE06C1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F6C9A4C-BF95-471D-95BA-D63C29AFA5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9BA0C04-D940-4161-B078-8BCF1B6D0C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A4EDF0A-E9D0-4CE6-BA2F-DD42CA928E75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D4C3F1D-1985-4372-AA3E-A73927B1627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CE8AEC3-9C1F-45DA-B43E-E984455AAE6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A2614C1-B9DC-4525-98A7-8FE13DA0728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87068AF-DD9D-4D36-9062-45104D18A2E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86707340-4FEA-442C-B3B9-EBA63793DFD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B87D033-B0FC-4C13-8DEF-0E48317ABF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AD8359B-16C6-4D76-BE3C-64BD1F02CA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44B8548-217E-4083-9F35-661A84B3A80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0D61D70-3C4A-4E14-AB69-E27117F3A16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397DD3F-7295-4131-B483-ECDCF96D858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1694CE2-3017-481F-B763-911381AABC5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795F516-9DBA-4526-944D-368F3D5BACF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4B59E7B-6F4B-4B93-A53E-1740EDF9FE2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7E2C9BC-095A-4A60-B147-E917BF0CC9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8B180480-F54C-4FB6-AB6D-EB5BD869131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3A1E572-6A37-4BD4-91D6-931CC1A22B6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29EA9AC-A77B-41E6-A220-2AD3E381C96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CFF95A4-8426-4234-90E7-A24833A51A9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F86A1A7-EE7D-4F60-9255-988B1F7F71D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3A93357-F1A9-4F2F-A386-1F4B46FF6B1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D12C427-A983-46DE-9472-5FFA436012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DE25770-FB61-4218-BA2D-DE259DEDB9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4D70716-E805-471E-A021-B84FC881C8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C9DDEEC-2530-47E6-A804-2694047062B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CA1E05A-7D11-4B24-900C-19710506792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CC7FA47-3C33-45B7-ABD4-257DAF90D5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E728AAE6-B957-4CBA-9AF3-2215C73224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B3781D07-6122-4470-B2C9-60F16F608D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DA6959F-D8B3-4D77-BF24-876053A3488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1834727-D8DD-4841-A236-12C6F76A01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D764674-A0C8-41A8-9D5A-532F35947C3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ADDDC174-BD1F-420C-BAB1-D6F7194F10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969D121-42B6-4B36-8FF4-DF45F7D482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BA532C2-F957-4A1D-8737-8B1BED71A6F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2FBC4B3-9845-4765-ABE7-6D0DC21942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299A0B6-06DF-4A25-B28A-7BD0A33A06D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52117A64-4D76-4EE4-9307-B47E4041268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A581AFF-45D3-4F7B-A711-BBAF0D4740E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75A8324-D03F-4D10-90D1-7767F9FC6B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E9407DC-F0FD-4B41-9D61-CAD1E3C0EED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9ED1093-6B68-4A23-8F31-E316818A34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2CAF69F-985C-4AAD-926C-507F745F7A6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1B06A179-4469-4D3D-B477-E6FEA2BB11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52657C6-BE7B-47EB-BCD2-A93C8E2C967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02A17517-0ABA-436C-A318-61D4B1DC0EA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A5082ED-B7AA-4944-B544-1627FE49309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B37F039-2F01-4F15-8F40-B88DC3301A8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99F0554-467F-4D02-966F-0746D31376D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51705B1-ABCB-4951-9689-33523A25FAB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0BD83DA-3C3D-43AD-923B-E37F210BEDB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4DD97FB-15A8-4588-ABA1-097C8624B17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FB5B5AD-CB0E-4A22-A3DA-69AE6E6CFF0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364BB26B-256B-47AB-94A8-6A7734D6BB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FE0F137-8DEC-4AF8-A698-4A24C6E86F6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CAADD5D-A2FB-4573-9FA2-C036FA3C95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EFBD938-F07D-4C70-B63F-C6B27D8E18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FD396DE-6C69-4D59-9A48-990A640A40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EFA7813-5D6D-4EE9-B613-708DE011439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EA418D1-883A-4408-895E-20677793F3B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FBFEACB-47BE-4242-BF24-32555E58492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4C48C24-BBEA-40C0-8251-90EF86ADE6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4D7C44C-6A48-42CF-94D0-9E403527C4B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6047EAA-FA72-451F-8FAB-A8A7409042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B69EAA7-069D-4BF9-83AF-9DE1036ADD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A681137-8174-401E-B4D2-CC1F574ED38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9782F2B-9546-418F-9A1A-B7ACFBBB8D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992080A-5F44-42D9-B347-CF90B709076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804502B-24A0-4238-A812-E82060F4AD5F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9DE23DAA-F34E-465D-8AF6-358FC8BEEA6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8625493-88DD-4176-804D-8D6F65E436B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5A0C050F-AF33-4875-A740-3CF830A5DCD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528B531-6321-4DFD-8BAA-F0E04016268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03F6EB3-7304-4C7B-961B-37D8F36D4F8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8F582C7-76A8-4A27-B30E-7B1938D978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CB8A659E-4FF6-412E-8F31-1C26C696AB0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3EC5406-9AB0-49C0-82A5-EF07E9132FA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B15A9F9-02AE-4BCD-B3BA-44A6CA66E78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16BDEAC-B605-4EC3-AD24-E28811656C1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965D16A-F517-4FA4-8B6F-AD5AB1784C3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C72575B8-73F6-436D-84FB-FC46DFE31E9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2234CDF-2361-4A17-847B-6F9023B4A11C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7941659-11B2-4005-A9C5-132CA18E0F5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33C0464-5AD8-4E67-A1D4-98A54CDB3AE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7F8F910-A371-4828-A589-153F1A7926E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3FEE151-6BE1-4706-A370-C37E105AAEE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4DDE2E3-217C-4D72-BE5F-CE03B590433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B0B2654-FB23-4AA7-855E-A1AD7418CA1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C986D1A-E391-4945-9A4E-43206E6DF49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1B3D0CE-0B9F-4F99-AEE1-5FA825DBA6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2F46D22-C8BA-42FC-A242-770DAA1899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532DE724-8A60-4CA3-AA7B-B67AF07885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CE2F23F-BFED-47EB-BCE5-188EDFB4086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E5A9F7B-019E-45C2-8026-32134722B5C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99EA1AA-6F8A-4145-B964-A44B40FF7D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A8C3798-ED10-4DF6-8AC7-EB9E052054D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1882A7B-C00E-4A1B-9604-C95BA839A68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14D5A99-6E34-479A-A879-222459236B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91F26CD-6575-42EC-8C7A-3D8B220CF8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B74198D-F340-4CC3-B84B-D265BE1C5C0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1AC1681-68AD-4A8C-8E08-5FC94B379D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6B5513C-7F27-4B65-86A5-A1059528E3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FD0800F-06A8-4740-A656-473680B8B5C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5206FBF-569F-4B5A-BBD2-CA074FA8A4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090594C-2781-46A9-BFF0-7213F303FE3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C132CC1-0797-4502-B5F5-7C3D0E2D457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AFAE2C6-96D0-470E-B729-BEED6EE8B81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71B30A45-8A14-42AC-8E24-99AEDE87654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2F950A4-1E49-476C-93B1-36B70B4A87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A37DF89-AAA1-41D1-BF05-025EE5C481D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C93B8AB-C4AE-4FE3-A44D-6F236DC06B8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C53EE3A-233A-4930-A82D-DE4C646A9F4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AA2164B-2017-4F87-A325-73F8677FED0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7C661C75-9213-4E59-A698-0F0BE4B6595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ABF46F2-3C40-4CEA-8B2B-869B6A4CF3F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1A0526A5-DB24-4EB2-A2BA-05B35F74498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8ADB92A-5B43-443A-8A4E-3BC29BBD55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63DA4FF-DF6B-488B-A27E-62425A528BD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7D3CA0C-4CAA-42A5-BEA8-1734FE19AE6F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F593545-A0F7-48E0-8245-9C0C67F2134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F116CBBE-4ECD-40B8-9498-2109052C0E9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E5CD6E7-287D-41A4-A6F3-830CED941C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3EFCF59-5E75-444D-AD10-A37A4E12F9D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4F825C4-048C-41C7-B676-45BA0590D1D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883551C-6580-478C-915E-FFE4293D0D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DBD0441-C827-432C-B2E7-6716C7E3C5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14CE07C-72C2-4BEB-A613-4A228A64D3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F98124C-5C1F-4B31-BAC0-CE733E834F5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A63450A-15C8-4311-9207-EFDF3792FD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F05F585-56B6-46DE-AB91-5B7ACFCB27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651778A-EE1E-467D-82E2-D46D1DB4FEF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DE03612-C4D9-408E-8682-64FB00937B2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6F69B04-2626-4D04-BDF7-785C7D4FCE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A0D2D91-E4AC-4D97-B559-570E3D531A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79A5E75-BD33-40CF-B420-BD207318B4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71D08726-03E0-43CC-8439-8499423194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F44089B6-1477-4F07-9766-D1063312698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BAEE442A-B70A-4AE8-9DF1-F6A1D943170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437E11B-1452-41A5-BA5F-E1F48F061DE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E2936CF-CAAD-43BC-9B3E-8668F5C7A1C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22F701A-E83B-4E1D-B94D-50814DDF90A3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51EBC26-3500-4981-8683-C25F024A8B6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116D9F9-4796-4B03-9B4F-667D36B7C7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A03EE23-A2ED-486B-9EAD-E8AA8FB23FE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3D3C8F6-896B-49A2-AEA2-7559CCED708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46C9BD8-77D9-4A7E-BD1C-976553A3A7F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94D89B5-44E3-4F7F-97B9-A6566D29F09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99F78F2-8462-4685-A2A6-258A1DB3BE5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88022E0-5D8D-48D1-AEC8-6F94D9628F6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2B4FDC3-9866-43D8-B92E-BD5872C3C3A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5DAC79C-FEB1-4A78-828F-C31F81D7F8F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D059C90-1060-469B-A53D-4099C022145E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638CC86-639F-4952-9789-5315E88851B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8E05B70-A288-4DD8-93E6-A0C94A8BE90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50A8E4F-9344-4E8F-955A-36C7C5CE502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1E414CF-51EF-478C-B0B4-5790612EC38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1D64B84-841F-4575-8CD9-6D41D4F54FB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031CFCB-E64F-4D94-9DE5-C1268AB67DB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DBC7265-378F-47F8-A9C5-EDEB366F11B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DB38915-CA9C-4E11-BB9F-A4BE40129ED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DC85EBA-92A5-4F53-909D-1EA3C774049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6307961-BC73-47E6-9DA9-A62151391A9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BE6E63D-A2AA-45C9-9E6B-CB454EFCCAD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FA1E3A0-A19E-435C-BAB5-F7E226EB685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E5DEDF3-CB95-4A18-A9AF-884C2BD3C90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01A0C63-0886-4B27-A1BD-CE8F5862693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6CE5AA7-361E-491F-AD0E-59B484FE1C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89A1839-E5F2-4A88-BCE7-33D8338D5DA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A3CD9A2C-C2F1-49CB-B0D6-735EEFD5BFD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7C50A3F-7665-4407-B99E-07475996A6C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38897BC-236B-41DC-A9D9-5D16ADC5FA7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E5152EF-0953-4FCD-90C1-44ABD46D37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F4E8AD3F-5D37-40C3-9174-5AF8FE8168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49078FE3-01F8-4F04-A55A-529F739A95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0178D1B-69E4-4092-8FB9-FFC7E95073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4B6B8F5D-2EE6-4468-A911-6BA83A59A7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41BF0671-9D33-4BC7-9773-351AB506DA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77AA300-0E6C-4EE4-8BD4-5F251B64D3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F2F3EC9-2A69-4C9D-9DB9-7FBE381907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EB5F4F4-5BF9-4CF0-A0E0-D6442A0522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4EA4C35-1ABA-407B-9A12-56EA0F7433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24C445FF-F2EF-448B-A473-912719D7B0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DBA13F7E-04FD-4721-856A-59FF466E55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88C0EB6-FF5A-4F3C-A77F-A69BA9AC19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CD145CD-63D5-4F73-87AE-1A379EA2F8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AFA821DA-FC13-4057-8CB0-7F2408BE15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AB31352-10FE-41BD-86C4-6508AC497D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28E4042C-379E-4426-A315-5D19E29532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2FAF7F26-EECE-4518-A76E-6BE26260A4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D206A15-B639-4A20-9D74-A554512B3F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3A6B9C07-6759-43B9-A465-2D60C26A90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29BEBFF9-02F7-486D-8ABA-FF44EBC158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1DA94ED-148C-416C-B221-06E539B00E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A816F1A-07C7-4E92-A576-AB06803627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0661ACA-6166-4ED1-B419-3675991DA7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DED8A40-94B0-4DEE-8A82-00BADD1DD2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350D7084-2009-4A26-A604-8A81D92BE09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5B14EB4-552D-4EC2-9DF3-A7E658158C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CC2EC68-4A5B-42C3-96EB-47A5EE6925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2E244A6-2B49-4CB0-8038-6202454CF4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1C272F71-6FD3-4998-BAA4-70E73270F2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8BBCFBC7-9871-46A7-97A8-61B2E83D88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57412D6-7A72-4377-A665-AC726B1D5A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2A714BD-8F40-4E71-86DE-F7EB0190BB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D5D8966-5E3A-4180-B7B0-EC0D403D21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424DBA5-3816-4AED-A828-7641CE7137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959E51CB-DD24-414A-9342-F9E230E51C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E9C18A4-F10E-4816-9F6E-7DF7D6C2C8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AD01B8D-3B65-46C8-9864-01DFC3DFCA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C1A2865-E393-4B3E-BA4B-B9B1A9621D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13F4072-E72E-426A-A1AB-A988528800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1B5A5839-D83C-4BFB-AB01-FD12FA5C0F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8C1581E-C302-4C83-86F5-6592F2BDB8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4D7B2DA-F003-475D-B43A-E672A14470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17779CD-0D31-4A64-96D5-AEA0B057CC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7AA6CF16-9EA5-4CB3-A14E-259EA7F9FB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887B6AE-D179-45B2-B068-7C04C58C7C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5644BAB-E8C5-4CCB-BD32-6163510ABA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C089DC4-23E4-489D-B721-C7A70A314F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1BFD015-1C78-4F1F-9A55-520887FD29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EDDB777-E248-4DBD-96C7-B5BDDB8FB0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DF35D97-C2D6-4D8E-82D5-BA15E8A898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23FE1DC-79EA-48AA-BE8A-C6067A1A41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61405C2A-AF23-4876-B1D3-69F35D7B76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FE3B869-56DC-4C35-9033-E6D06AD3E0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3EF5258D-8BFE-4FB2-8EE7-6BAA28B4B8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99AA2D6B-BF97-46FC-9E98-BF21A4AD33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A894ADA-EDFE-441B-B5BB-DB5188CDA7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F0FE6EE-84A5-4FA6-A6FE-6FD6A72266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E1F1FDD-0C55-4424-853C-7FFD120094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5E88034-8C6B-41A8-930C-9A9B0E65AE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87B26D1-FDA9-4BF9-94F5-4E8FD07AF6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CF9C927-7E88-4ACC-84DD-DE62703138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01CAA6F-D26F-4AC2-B729-D58AFF830C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D881638-5E3A-4B41-BA91-EE6103F994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7A742F6-AF08-4C6B-B5FD-6A284F949A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C006EC6B-6930-42F1-AEB6-3B1CE9B154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2F0ED5A-72AE-46DB-9506-B5E57BD73A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25C55D8-72C0-4F62-8A2D-80E166D262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AB8A202-5349-46C0-AAEC-67238BE2A9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9CFBEB5-D91C-472A-8140-A824B4D3E0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9711AFF-4B56-4F2D-96FE-4A536710C7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E9F2806-19BA-420B-B5B9-1AFAB07AD1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ED669C63-0C98-4EBF-904B-D0691E1B95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D66AC6C-0AA2-4063-A5B8-086A7CD4B1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E857CF4F-0A42-4F89-839E-BF19DDB6CE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C621D1B-4FF8-496B-9383-63D9F97DD6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27C796C-2121-4129-B5C1-F6A9C4E928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69C21AEF-784B-4342-8F82-A5F67259A9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1549E93F-4E0D-4128-856C-E6E950E61B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DA82AB61-4023-4487-A426-FE56ED5C19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DC9C7E1F-5351-477C-B64D-B195AD14F7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48213C7-4146-4AA1-A2FB-F9BFBF9494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65F1D0E-A21F-41AE-98DD-8E9B728ADE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5337B69-B08B-4518-9169-43C5E30EE1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A33DF6A-79F8-4D93-8267-A1B778DCA4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514187B-F099-4CC5-9039-86967E6E9F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CAA2E41C-7B43-44A0-A99C-3425A55298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3AD02B4F-1527-48AE-857F-CD92C990F2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F7E81EC-5BF3-4581-965F-65D1D26CC3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8B51CA5-E855-45CB-9050-D6EB4AD529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905BDF7-E45B-4799-85FC-E2F9EC52ED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BC452C2-F0DB-454E-99E8-F51716CF23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B7B8850-F71C-4F80-AC7C-DBE55A095E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FC556A5-01A1-404D-B7C4-23F6F68E3E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57B546E-213F-45A9-B049-A4B7EEEDF2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2148319-2EDD-4BB3-993F-F54DDA90E7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A9B33B6-3F3C-4AE6-A560-74D04D56A4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334F22BC-B0EC-4C40-95AB-87C383E967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7559470-B8E9-4A04-AB19-BCC3198BF2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CDB68DC-05DB-4CFF-93EF-318B534741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E5081C09-18B2-4A0F-B57F-A34B8B7884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4DA7D07-2B5E-4D67-A81B-D8F64E9702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23F5575-AE1B-45AF-8B7C-F920DD8762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D0B98EF-FD31-4FA4-881D-376DDAEBC1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8D82B0D2-AE09-48D1-8C9B-80E6CC5E87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10E0E16-0A44-4326-9B2F-1E33BF9A11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0CAA452-A523-49E8-988A-42A13AC05E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6A10228-A6FF-43D0-8646-671191979D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FFCF47E-7177-476A-A788-E72682BB49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7F0FBA61-EB5C-4BAD-AEE3-9A7A1F88B4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CFE0219-05A1-4C68-8F9E-0278F4A843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BDD574D-B47A-4691-BFC8-DE13CCB6F9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7949F1E-FD22-4861-B1DA-57A517EA8F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F67BCAB-94FA-4C17-AAA7-F956432C0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C9DB5D97-538E-4F11-BE99-901EFA245F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6C5AB42-757C-4EC9-8BEC-BDD0EBBCF1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DC0CA6E-C456-4B90-8A12-3F6C1DDD67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EA913180-B257-401B-936A-7B8D8EFA6B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4AB0425-4E3F-4151-9564-DD220F7AA9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6BC6AF9-4E4D-4F92-BDCE-776D63D3E8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00F6EDC-7443-44C5-9FDF-95C133532B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B878AD9A-58BA-468C-A4A9-97133AF5D4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709DB20-66E6-45A9-9BE1-279E514788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D1AFB44-C7AD-40F2-99CC-D9B89D7CB7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B9DF615-E5A6-4193-AF71-DAA9A422CD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EC14AC0-7F55-40A1-901B-F0CF10BE24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87D2CBE-B6B0-4AA9-B06C-56428895B3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D304ACFE-8507-44DE-A3EF-367CD77DE8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9B0E6A6-4036-4BCD-8159-A1E2928042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83D8FD6-327D-49A8-BCC3-BC28D32095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0ECFE7E-8187-46BB-BD80-4CBC358032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38FEBE4-BA80-4B09-8974-E09CF959A4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087AF21-031E-49B3-9824-B501E9F1D1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4E52E91-FB5A-4412-9ABD-6DAAF64873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845B414-045E-4828-9DCC-B475BF3C78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796363D9-2457-4AE3-8653-AF68AC48D4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001B28A6-FDCD-4E0E-8E9A-355FAB61CC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06E29B9C-B234-453E-9E12-F8B6A445D7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9F6CC1E-1E94-47FB-A1C5-EBB64F462A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2766194D-B9D8-440A-B726-20A7D19FBA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8C646738-6F35-40A5-BEFD-1024DC9ADF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08F90348-95F2-4C0B-A1CC-AA6AB62D86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D9A381C-E9D0-4FA8-B795-D983A40205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0240F84-5A4E-43F1-A3CF-549DC38FF7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5ECE079-061A-46F2-9F55-B85BC5E657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E206C44-F209-412A-A1E0-9649144C68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6EEBF08-4589-4DBF-9374-41469EEDB1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9664BB88-C15B-455D-A919-82BE18E79E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EB5A673-8A3C-41EB-967A-830E84951D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A6E3D49-24D3-4A1E-8660-A53CA660A4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B2123FE-4E5C-48B4-B384-7232E37B2A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4BF66EA-4D1A-4BCE-85CA-FA91A90D52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58D11C2-B1A7-4898-A8C2-D9116E1E8C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13483EB6-6DC4-4A1D-B180-A9898BE880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273EE8C5-32F9-40BC-8801-6DFFA7360C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4C61149-7D19-4267-95B0-93D29CE061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BF84A2B7-0A03-4558-B7A7-FB47D86A0C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DB403C2-C19F-4012-8AF0-5D800F3DAC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5BA9D2B-C4FC-4533-95A9-CA24980E18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23772CE-8FDD-417C-9214-DD4A38AB53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B1EB936D-811F-4BF1-B1AF-B2B8C0C587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005E631-706A-4A68-A130-F671D0C75E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FC79DF1-58D4-4D2D-AB11-1AB45C66E3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4826EB2-243E-495B-BF8F-81B9B0D8DA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820BA49-24AB-45F0-9C94-8F46278BB4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49A992A-D87A-4B60-8950-6646A8A6A4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1A904DDA-06C5-4746-AF24-0819435D7A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8FAF03B-577A-451A-A96F-E51F0A1DB9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22F46EF-C072-42C1-8C95-45DAB8FD3B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DD48E05-9D41-474A-ADC4-B5CBE27D4A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5E3241C-F094-4BD4-85D8-88BFBAA6A0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2FB5383-53A8-44AE-A4E2-88FA4BC7CB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975E2DB-3554-49C5-8E6D-3B2FC14B60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7ED62F3-6E36-405E-A9F4-AE1EBBEEE9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920F51B-B660-4954-B023-9E0F2C7B0A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8EE1385-5518-4525-9CB4-D63D6D4D90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89092C5-FB07-45C0-935A-C16583F795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8B679FB-3311-495A-BACB-4996290294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8BC2FBD6-FAB6-4FDD-AAD8-5DD5BEC2DC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5832B6DE-3B09-44A7-8DB5-4EF3758E07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2F064BA-3802-40D5-A020-98827725E6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3B319C5-4E73-4128-B245-A7AFB1A322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B2AF4F7-F000-461D-98F0-BBFB9B7179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E6F708A-2ED8-42FD-8304-391138AC40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0861F90-4BB1-409F-909D-700E6679FD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B13BC16-B0AA-4DCA-9801-FF969320C2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398A775-1BA7-44F8-9AB0-64DAB54B3D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FA1C5BC-605C-4E2F-8D72-477752BCAC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10F0703-2D4C-41DA-BC27-E3C376D3C4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CFCCF9F9-66A8-476C-9C60-5ECF209D39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0532E17-6ADF-480F-8E0A-06771E877F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FF82FE5-9212-4FEF-AA77-DF190CCCEB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DF1B931-89CF-422B-81CE-B540C53DCF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821DAA24-4CFD-476A-A552-5C33E49AA2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0EE49DE-9319-45F3-937D-29EECCC40B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3A8EBA8-F74C-4489-A74F-7CE41E5973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8DE6E87-C2A6-4ECC-99E4-D3C6E9CEEC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5ED659C-7C25-4CC4-8AF1-296FF8FC19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98D8EF1-A8E4-4D16-855F-46E93DE210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E8E395E-5FF0-4125-855A-BF6C7AF425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EF49054A-D6B0-4F42-A290-824FBBD5BA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06C86094-92FF-45AC-B0E3-B28D521E44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CBEDA21-E9ED-461B-8BF6-C024704C61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800A558E-3A0C-4123-B05C-8FD5C55B1B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975A903-FF82-4169-B933-ECF60EA821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73F1417-AEB1-4F88-849D-7637535B6D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24DEEE2-20F8-4F9D-9D1D-F3D694D411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209C6F2-056C-4138-9646-CF1FEDBDC0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DB95B6BC-3B2E-428C-96DA-6F158570BE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1895295A-5039-4B29-A927-42967B9EAF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715D1D23-105C-4DF4-9B2E-E1231AEFEE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433454D-911A-44A2-8BD3-AA2889F18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B2C0EB1-A010-4C84-8F13-AA94466A4F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30377D0-EB22-4822-8743-2322B7D611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CC3A5AA-887A-479D-8127-88D39156C5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E55CED5C-F0D4-4DE6-8470-0F55E688CE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AFB41FE-0CBE-4AAA-B15E-4F66122A2F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500E601D-8106-4C08-AEC9-632363B26F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3EB63FA-EA96-46D7-B2E4-EDC2E3397D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A73E0A0-8670-4F4B-9EBD-D0FC898E43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349A156-5FB2-413D-9B90-42AA3DA4C7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74A5886-E3D1-4ACD-8184-B46DB39058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853AD253-5B93-4964-ACED-BF2C44C5A6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15E4DBD-974A-43AE-9D83-80A26A2642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36A8F3E7-F4CB-48E9-AB50-A8EC92C1B6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0FF06CB-DA80-48B5-AB7B-F517FCAA6D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C491E93-FF51-458B-9AE1-8B7ECD4DE7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0653951-3620-4C38-8791-B3FBCA6C02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26FA3B1-FAE4-4144-B14E-A1C3B10775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242144D9-0917-4D5D-80E6-6BE4328A43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A952B9C-6F22-4DA7-9C92-3187373130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F538A18-F20C-4261-A0C4-5A1C568D59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C92ABDA-F90C-4F4C-9F79-A3CBCB1FE6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6533F58-2B51-481F-8109-A06CE6C6D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E795EBA3-0E82-4CB6-8BB9-F4C882A69D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33FDF39-FF23-438D-B61B-B3CEDC84AE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6AEC963-7F64-4C1C-84B2-A7EE11D378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86BABD9-95DB-45FA-A546-9E082EF11E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1FC7352-EE4A-4965-8629-9254DE303B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9BC5B54B-E7A0-43E5-B41F-81F7B28FE1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ED7F6A7F-B4F9-4329-B58C-A18695A0AE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B1C9C46-4D06-40C3-866F-1A2665F397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051F28BA-A0C9-4231-BA45-8E9D038030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A1010B37-3EAB-4F34-A179-0D4EFC7C89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1C1DB089-7AC8-40D9-94D1-C8F4563EAC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C7912A6-0F6E-4229-9016-5B9ED2FC00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BAB8F32-9A65-4FB6-9F59-42F50506DB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91EAEBD-7B66-4BB3-B4F2-175D9D6373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BEE0D03-0952-4555-A188-3E9D0E6FCA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FC956A7-33CF-4F3B-9CCD-A574DF3A49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C019FD6-0094-428E-B122-BDFD6C66CB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CD29D89-CE0E-4706-AB52-1FD7CFC9D9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1FC03D7-6288-4120-9A67-3D2CF25AE4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A361AF3-FE2A-4F31-9E1C-91C6A1882E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380D0A3B-26B0-4C55-B198-C199E561E0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4627177-D04F-4493-ACDA-DB966EB79B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47E06927-405C-43E3-A2FD-4073A21EA9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E23D808-3A5E-45AA-9B42-78661D24B8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357023C-FC49-46DD-A84D-97F25F51E7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8E5F8A6-516B-4842-B311-579B6FC8EB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18AAF003-C8B9-40FE-A454-5659307DDE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0FF8E22-490C-49AA-A14C-211BC9A860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03D9792-7B62-4F78-95EE-DE35C40A6E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C1A48A3D-94E9-4C71-84F0-87CE6CE538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49084C46-5ECD-4AFA-AA1E-54D8435EC4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AB1FF28-CDA1-4E8A-ACAE-05CDC868D3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1185F72-3877-4BBE-8A42-1CA5983D0A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02A4BC7-65BF-4CB6-8424-08D5D745DD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84E606D-6F6C-4EE9-AB45-FB74A5FB02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8B02283-E7F8-4A1C-B788-E55BB01372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5C24FF4-FE66-423F-8E06-2B5D88A67F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45B3A554-1B9A-4551-8961-607904ACEA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40E45EF-8F77-4102-AFB8-311AE5D3BF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5CE73B9-69C0-404F-9268-D3616215FC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EC1969C3-CAFF-4A11-935B-DBD5965922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5AA3CEB-657E-42F5-940E-0D48F8E60F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A9A079C-D361-47CB-896E-67C373A4ED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1E0AD043-806C-42A6-9064-8ADEC6390C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6AE5F90-0191-4C8D-A3A6-03E3FFAA42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FDF9EE4-6A70-4D44-96F6-560F3293D2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43167B3-C5C5-49AB-AC5A-065496F2BE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B35AF0B1-5A9C-4DF6-B58B-0F050D4638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9FF3821-7AAF-4CD2-A08C-5A952B9EEE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415C975-110E-4E7A-AEF8-21ECE52160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CDC0B95-6ABC-46A2-BF92-875BA1A697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7B75CDC-F3A0-4A9A-B482-9E1597CEB4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070FC4F-2EDF-4BF2-AD74-69D52F7966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94E6BC3C-5487-4FA1-A733-8FF9278737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4760CBA-D8B4-4E0F-9F81-122C623E2D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90795AA7-4A7B-4DE6-A9A5-085F9434B7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4A37DE4D-A632-4335-ACE8-92B22F0367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6FCE918-06B2-4A9E-AE57-E0B2DBD097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734D994-F111-4A5F-8692-A74540EE91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37C0D1A6-33C8-4FFD-97B9-3E1E1ABD99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E0F24AA-2BBA-4371-88B5-8EA02B1112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2D21C07-1B5B-4089-A014-605EEAF48D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2F62A2A-CA4F-4D44-9557-BCA5025AA6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BE37364-7ADE-46B8-A258-C334071560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EC59A3F-606A-4E52-9FBC-BE6F10A2F0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A207389-8F6B-4DB6-98DD-DF2EA7FED5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286A4EB5-AE1E-40A5-8B7D-403F6F573A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D93936F-F2C3-4749-8D96-F695C3E06A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8A5D0BD-C5E2-411C-B2A1-6978BF3757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00E7EBB1-8B4B-4455-93CB-C4BAD29B94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9B82627-A822-44E3-B0E4-48030C0852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BD713BE-B970-401B-A74C-9C95910B65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B6CC127-4360-42A2-8715-2AE0120E80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B118594-9A8E-4C9D-B995-E364ED13C3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CB47E9E-A6CC-4041-A849-C205D65B62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27C4DB5-4686-490D-895A-F573F264B5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48CF329-0A42-408F-9DE0-E153AECB1D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783B8A5-246D-47B0-9CD1-97F6B1AEFC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61C58C8-B83A-4225-BC31-135B6F482E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C36F82B-966C-451F-9F18-2B7B98984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A4D7A11E-5E13-4314-904D-2902EA0F75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E928C79-B8D9-4409-BDB6-8F3A0DF30D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A0D29BE-C96C-470B-B9AB-644958530C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00FB155-9AF5-4773-A80E-83BD984D47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F67D5281-7A03-4935-8F08-315095DED0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6E0F273-51D1-4561-BE6F-875B8131D9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6C63CEF-78AF-4DD4-940E-F8A144E27B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B5353366-AAAD-4650-931B-A63A00B0C2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C4C10A97-8382-494C-BB13-30C5585708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FF04943-F87A-42C1-B217-8137E0A7D3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5738FCA-DB78-4C54-B5E5-9FAF53AAF5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6598751-D195-42D8-AC91-E198EAF954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E974766-6296-4635-A6EC-80601482E1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471E2EB-6E1B-421A-90D2-42D3DF0BF6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ADE4C91-BB68-4832-A337-40B1975405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08CF641-7CE8-4D7A-B87A-38D7941AC0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50B0F24-916C-4C6F-BF6A-161EEBC39D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B93CF42-51CD-4271-80B6-3C1C796719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DBF9CF56-8087-492E-9D87-118E27917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45E01CD-405F-4D2E-8CA8-8AA67A5E30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AD16FBB-8DF0-4115-8769-E030997938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1B81C78E-7E1C-47DE-B3D3-6B4B629FD6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1E29D97-62ED-4EA3-8814-1FBA3E0B9F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A742DEC6-9D3A-4063-91EF-250BD1E868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C0C4E8A-BCB4-47FE-A2F4-3BD07ED82E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14C9494-DF1C-408B-B010-D5CD95F537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A1AEC02-9834-4B1D-AC2E-3254A44808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BBB25AF-0B24-4217-991A-3E4B547432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9C37B33C-5032-49E8-A256-8D45CEA569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5CF3DC76-1AAA-4C1E-A501-DF07BD4369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FAB57B7B-1DCC-4B2F-9B55-4EE378C73C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CC33C7E4-3E9F-4470-AACB-A22DA53036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2D18257-9F4D-43FE-96A1-474BAF75E3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866220F3-5FA1-4DF6-A223-FA8D8DAA78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0C080E5-3194-4C1B-9857-C013981489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D8AF667-0255-4D4E-B0BD-855E74B32D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8A5E401-EFF6-4947-8AFC-56281F996C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E2BA56A-81BE-4B8F-9797-6226C66994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09380A9-1B44-437A-8E45-4495D21BFD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0F33023A-3580-46A1-BEAB-9D1620DC12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8277FF4-6D75-4CD2-A91C-0A167045A7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2893E43-820F-4BF6-9A95-13E5422A3A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D8AADF4-8454-40E2-A742-CE0938DB38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5DB78DA1-CAAF-4CE0-A8CC-DEC5EEEDCB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F893787-AA92-4D30-ACF9-C3AD295C91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8E0406F0-F90D-4A7E-AA51-64B3915DF7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FAC70BF8-2ACB-4741-B586-CEBB6600FE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E5B1516-2EEC-40BB-B1D0-DA4F3D7894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2D9BB8E-25C5-481D-9233-8E41F0A481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BE5B74D-C94F-4696-94D9-DED407765D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DC1F9515-5F50-4BDA-986D-B0E9AF1F19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86F2365-EB2F-400A-9E2F-1A682A2EA9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2A606B7A-8E7B-4907-94BB-A31934C183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25EB10F1-317B-4376-85DA-9A10F52FD1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8490F2E-88E6-4BE6-9AA6-CB2726E5E8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0C5F6B1-34DA-422D-937C-0FCD76890E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BE8000A-4272-43DC-837A-0292A85421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4939421-D08A-4995-BB67-44BE6D1AE8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8B46DB9-BC76-473F-B2A1-99E6BD261BA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3B54DD0-A9E8-44A1-9CF1-05213019468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2C69C6F-2C69-4E53-8ACF-7BD23FBC3C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10E29D8-F0CC-4331-BDE5-1BD4314D7A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4DFDFD11-6A20-4F47-9057-A701409BBC5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E85AC5D-1636-41B5-ACD8-41561DB04C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7FB688D-56D7-4968-9CBB-DAD4CBBC0FD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6857EC5-04FA-4363-B6DC-AB89BE2157C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3727103-EDB6-425D-988E-9414D88BB1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A8BCC674-402C-4BC9-BFC1-FD20A0BF04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F16D5C63-360B-48E7-93F8-6E11EEC59E5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8847388-DF8E-4F73-AD2B-ED83F96708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80798CB-E6DB-4E0B-9B05-53FF9DD6396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4769841-119D-40A9-B548-4D0A1E00E7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B9A1421-86CB-4C87-9BC7-C5904FB586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3A63303-22C3-453D-8C92-033D744D71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8813100-1E01-4F36-A5A7-503C7F4771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37AF092-D53B-4A80-ACE8-7797F3E2D2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E0F44A5-CA60-4ACA-84C5-B720653FCE2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F6E6C06A-990C-4089-AD6E-AA691E4884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D268B5D-9040-404E-B894-8F0A44318CF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4A5C94E-0D6D-4B82-BBC4-D63DDD5580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5CB66007-FAA9-4A47-8009-326EE6E14C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437D515-9F3B-41EE-B2AC-C298828DB6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F6F75C8-4368-43A1-9D7A-AE28CACFFFD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5141615-FF11-4ED7-B84D-A149319A77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20C8A11-DDA7-4328-BAEE-A22CE5875FC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8C95E01-CC8A-4F8B-8205-774C019C987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498C5113-B0A6-4AE2-9D11-932005DA91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2EB0E63-7A63-480B-A7D8-1E7422FBAD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745DC66-097A-491B-BEDE-160C448716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2270C4D-0434-4C80-A390-C17325206F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A5739E7-8D3E-48C5-B97C-19B702C52C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C1B08C80-1DE0-47BF-B73B-5AE1F47DC0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BCF2197-506E-4E51-A80A-1C4AE06A466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FF38726-FB13-4F38-81C2-92E005C391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82B6B70-7A2A-448C-80FD-791208F6A9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887CA88-6E12-4013-BAC6-7BA104A34C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31811CC8-47BC-4BD1-9667-253B4B0731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011719A-2DFC-4407-969D-099F20C441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FFAF648-7FCC-473C-BA08-93AAEE7FEB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0BF30F0-9A46-4360-BA68-D1B7A982F8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966F5B8-B0CD-441A-9A9D-D47AD9F496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5422A9E-1F2C-4B12-9A76-6B7771AC635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C5811811-EEA2-497C-B5C8-69E9524C6F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722ABA6-720A-4277-8E58-5925D962B4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7D665508-635A-4213-867C-53FCCB7A57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44BBEA3-2E48-49BD-AEDF-90FE5785AC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60207763-FFF8-48E3-98B0-89FE792D5B6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AA03778-01BD-4847-8255-FECFC60ACA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E297801-E46C-4628-A037-2EFCF01C9A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5B30DF8-8A77-4DFC-9880-BC9B94601D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A197C985-66AF-48F1-A64A-3DDE0A392E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9733338-43D3-49D1-8496-FEA31FAB7D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F8553F9-E4B0-4234-8D16-6D3B4735A4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E61A92C-018D-4BD7-A562-D16BAC21833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5EEC0A0-0278-4128-8DD8-35DB0F8BE6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D686889-C7CA-419C-891C-625F5CA40F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DD51757-B802-4DE5-89E5-A359E7393C5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CC67413-195C-4F69-9B17-02529B3FF0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F70D660-6E24-4D63-91D1-A058A83188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2D1571D1-6939-4EF2-B994-D2C7BA7F9A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08BCCCC7-ED1E-4C33-9CC0-98261EB0547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3FA1AF40-D461-437B-88FE-1F2F616A8D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6189176-108D-4DB6-B11B-436702163E1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93B66ED-CFC7-4D18-8626-A3CF7806CA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5DEEEFEA-A3E8-481F-AD8C-C01B0FE24E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C2BAC09D-BCCF-4C23-8E2D-9FDF8680DEF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405B345-92F6-4A40-890A-1D913237E0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B6E1B3B-F215-4935-A847-63E0797C7E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2042524-AEF9-49A0-BBF6-44B9C000CB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DBD5FB9-C4C8-418A-8A3C-C826E5F0E16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E324D11-59DB-4CE3-8022-08AC0E835B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F7CB212-BA13-4D59-86C1-F785810989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FDA03A0-E772-421C-9D81-0C969F38A5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B8E55B4-C036-47CB-B47B-46336DD8F6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7CBF4947-2DFE-4317-886D-784F3E93534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9F869AF-BBFF-4575-B0B2-2B4FC98B8D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5237863-7658-487D-8885-74835750BB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5F36709-7047-4AD9-9529-7EB88C9E50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1FD80C1-5F40-4E1E-9860-44CB284F763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E1581F8-C44D-4868-867A-9ABBAA34A0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D47A1D0-6597-403F-8D80-88E6E5A26A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B90FBB69-E559-49B1-AFF0-77DC03574E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1E354BA-850A-4FB9-8637-CBACDF79B0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8B5E596-8C4C-4EFD-80D1-0EB2898B93B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907F758-6B9A-467F-B394-D72B7BA583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C80DB86-F123-4F00-B8A1-CDF9581D385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2FB1C53-E132-44D2-BFFC-BE2C44CD160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ADF0736A-6292-4C8A-B086-186B2D8E0D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0CA5520-47C2-4D1C-90D4-4F0F127A87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B2F5744-A77A-4516-B346-B72B5E5FAEA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441E040-07D7-4F52-B6AA-8D3F7B9EB4B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DDC096B-1826-44A5-8DEB-39C4BA8F615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93A6EB2-1267-475C-BFE2-447EC4B1DE1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1A03CB5-8B6D-4625-93DD-CFB4A4C6C3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B37CDA3-B59E-4F80-8E6F-74460B1AFD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6D83699-5B66-44D6-AC13-35BD2B0A62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F350683-7206-4FE1-9198-38738B175DE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4AE85F2E-90A4-4F13-A64A-2A6C64C1725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37ECAB6-6F93-4F3E-902E-D2F1683CDA0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7038B74-E476-470C-83FA-6066E749D1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7E05136-EF03-49B8-A96C-189829D9162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CABFA24B-6844-49B5-8EDB-5B00A89870D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C5F5B0CE-915A-43E1-9928-7642A2EC7F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47189D7-1C60-4D3A-AF8B-272DBE2D2FD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007CB393-CC93-4259-86A2-EF01FF0A36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66BBD54-2F24-47BC-805F-B131B421AD0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B8E13C0B-CFD4-4717-A006-149E59ECCA3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5133257-32ED-43EC-AF84-7950B322AC6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1A9EA1A-3F30-490A-9ED8-5788A3C89B4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67314C1-B9FA-4BDB-85FD-E26B734FD5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E81AFDD-7F24-4A84-A9D4-DA777018AA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4DC39E0-E4BD-41AC-BB9D-B12B5F6093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668CDBF8-3E16-4979-8235-B543064149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B89083C-1550-4A4D-A839-C77EC98FA6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8349065-15DC-4F2C-9180-EA5578DF79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65604E12-E1CA-4FFC-A00C-96D124D9A1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6A906E86-76D8-412E-897C-5F0433F9A39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C8CC203-56D1-4670-A867-5871113578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7EBE0C5-283A-4EF5-82D5-5EF1F91F53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47B09A2-1F49-47E3-A3F5-0C0F14E4D5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0599BE2-D925-4AF4-A760-AA9186F298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CD3251D-0174-45D6-AF56-35EFE82327B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932AA46-E83C-4810-8507-9124A8AB60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6D9B9F9-B6A7-4EAF-8193-9656F42912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D312D64-0DF3-49C6-89ED-50185609420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0E99296-0253-49C2-9080-74A7128B54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2C39E1F-330A-427C-8B2E-5B24102FD7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686014D-F4E1-4FD0-B05B-9202CFBD9C6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60351FC-58F7-4E4B-B4B0-A4380F3197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56493789-BB2D-45EA-8DF2-6BE704AC345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BE20D04-8B1A-4550-9362-1F452708B53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77AA448-A090-4077-98E5-D90FA491155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428ADA6-534F-43FB-806F-2CD8E5C59B9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CD4BDFA-FB7E-45BA-84AD-0F8B3501F4F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0745C3C-B93F-4CD8-BBD1-049DE4A30F7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F973E8D-79AD-403A-824D-87AF950DDF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81F5300-EAA3-4834-8321-6D44460ECA3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27982C7-CC86-47BD-82CD-A51C022BF6D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6C8EF4F2-FAAA-42D5-A0D3-D607E34A17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201A7E0-AC3A-4A5E-B026-025BEBB16A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CD526A6-C1A0-492B-8B51-B6BA3390AE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6CB62B3-E2B3-4871-8979-A8E7FD0740C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7A5D2142-052D-4047-8E76-1DEEFD938F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8783C0BD-F1B2-4ADB-AC44-B6A135C923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CD57830-A9E5-4E50-A804-B6EEC5EBD57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C470E223-F6AA-4759-909F-A139B007DF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3576243-3319-40BF-B093-9A94FFB310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0FC7072-E5C7-4538-B718-D384027EB9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1A1F538-B791-496F-898A-EEA502B433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3A11D44-17FC-4E9E-A65B-D46135D442E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99C98BF-113A-4F32-A76C-341A596C41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C4D64D9-207A-4B92-9436-33DE81ED8A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D3FD0B1A-5D19-40FF-8E87-F985342211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3CE89298-C7ED-4315-8DB9-D88A094C9E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1A81F19-D520-4F58-835E-F1932C31E0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9B0EB14-5D1D-43F1-80E1-039468D430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1C75505-3C7F-4480-90EE-A1F51B1A04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0751438-A02F-4729-9B37-974BC59147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012B27C3-E4C3-479E-893E-AC6BB760F3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DC03401-33DD-4344-A34D-A061628996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9B290AB-97A5-4337-A2B8-B0149490D5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A3338E4-82F8-4080-802C-AED6EBC1D6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0604C531-96B8-48E7-A2A9-217890DC5CC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A5692653-ABD6-4B2A-ACD9-4B596F651BA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6EB2798-B2A7-46B9-A05F-C4105B2E657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9DD7B220-201F-42BF-93B1-A147BB279ED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77957EB-FBD4-469D-A9C0-ADD671439FC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4526D7B-8B96-438A-BED8-DB4F17A8FD4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571C7B2-85C4-4863-B3A6-A24F707EA77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A07F3CC-5638-4525-91CE-A9BDD08450C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8C0A9F86-505C-46E4-9B3F-82B0D4DF2BC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72CA90C-8140-4751-9ADA-C10C6195550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EFB5E96-4817-44DA-A532-4E15F722F7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77B88EB-BB04-4F67-ABB7-DA844A16F5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16C7EAE4-FE1B-4C64-A59E-7D9FB202B3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B9832D7-1163-4A9C-AFCC-896BC08736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81A1F07-671D-4E65-9FB0-FFC0A921CB9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8B9834F-29F4-4030-B016-C18B6D9198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F2651D1-3B90-4688-9398-BA662738D7C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0C8DC556-8905-4E8B-B51C-0D834C5223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4D895FE-0DA3-4411-8424-3B27AF7A2D2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96369B1-BFB8-4448-8FA0-FD38B559616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B94487A-FAF9-4E19-96F5-F63CF90192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E620D869-413D-4017-AF1A-8FB9D56F7B8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FA755AB4-5B3A-4EDB-AB92-EC99E92FB5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AD2FEEC-E694-4E2E-8505-E32E128940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C01CCF4-602B-4908-8138-FA07EEEB16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0B77CDE-3576-4AE8-AB30-0D89717EFA7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8AE979FE-9DD5-4E4D-BB79-2A1AD8E3B64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490D6948-D291-406F-8CD6-6B4396FFC22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49B55E9F-870E-4A51-8A1E-C51038ED9E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4E0A4AD4-DA07-4BEA-805E-4230389DAA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BA3BE7AF-9F9C-4E0F-9A32-9AAA6B967A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9ADB748F-FA73-49ED-AF43-1BB4CF2FFB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3A8B384-52E3-4CA2-9BCE-3433F260B6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3A8F86D3-5CD6-427E-A12B-4D220027A56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AFA1E17-2BDD-4C39-94DD-FF3EE67AD29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735DD7CF-2572-4E67-80B4-8CBC857229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ABD38E2-2B1F-4B09-8CAC-38C8A1F3F6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2E72E08-FD66-4E76-BBEE-569F8CB32B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022FA19-BCE1-4DE8-8F68-DCF445C4E6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A961407-71D6-4498-AF91-AD561B5264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7FC9401-EC65-45A7-A21D-986B284043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6E407167-0E48-4ACB-8B2D-7CA79090EB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48EEFF0-1F60-4F7B-B147-18D77E6043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F9A9394-B9CC-4231-8CF8-2AC0A09B9C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BBFF10F-59A8-42F7-87F0-26BD04703A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39D88E5A-2483-40D6-BE5E-D4E222BF69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2FE4030-F299-444B-87AF-5C8EE6908B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86DAE36D-DC70-4DE4-A04C-AC3B6C284A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C46F495-9E55-4708-9D90-386A43115BB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DE88DAA-524A-4D58-934D-3B6C627433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0D3346D-F73A-4E92-B77C-4748286350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D2D00BE-F5D6-48BC-A658-B9B1AD3BA6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9A73F6E-3E10-4B09-97F5-881BFED368B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93E3583-ADE8-45B7-89F0-AABE7B68D1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5E778199-068B-48A0-81CF-74BA85F607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B77DE393-2689-4E4D-9195-8E5C5A87B8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B853653-F697-480E-B921-8E86CF6844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046EF45-8500-4425-95C2-B4678D7BD2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193F462-9A35-4A65-81A8-E2B0560A2B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1BFBABEA-728E-45B0-8007-4D94199645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9C6DADD-FCDE-4212-B9BD-7B41F44E54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342AA86-03D9-45EB-85D5-C6184C84B4B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AF656A2-45A7-47C1-AA49-676D3BF928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74D6F826-2DE4-49A6-AA31-0BB4104C8E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CFE9A43-CF1E-4864-BBD6-F98FCE437CF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F140CD8-80A5-4596-9486-2C4264C70A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AB8FFEC1-2EE1-46B9-9B76-35F5521C4CA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886402C-BA9B-4F09-B73D-E76F75FBC0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D426B90-E6AF-4849-8254-2B85667467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0943774-FC2F-496D-871D-8E58E3CE86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E22C7A5-3290-45B2-AD56-1534EC31AB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20F0618-E69A-4A7B-A080-49BBE499F8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0B4D1AC-78D0-4389-B2C8-B7F906CEB1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47D8880-581C-4E99-8FB7-FAD6A99EAC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E1E1442-4CEF-4B10-8A7B-E870022908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18236227-788B-4D8E-A2FC-466A31FEDF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4DDE1E6-9620-4741-89BF-5CE4476DD13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13B7873-3CC5-4FAE-9C88-96BEE735D4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1A5C89BF-3A09-40AC-8EC0-A63B115BC3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3975A4AF-31BB-4FD8-BCFE-188066072F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8A09A35-56C4-4E0F-9287-D093CB73F2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B4B3E7C-5E6A-45AA-BE96-1441A2EBAE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DF3DF3C-48FF-4BB2-A6EF-671B4BC832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0E6DFE8-57EA-4AFF-9D91-428F4B0C91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F2E0A7D-8301-4A31-B7E9-207A719D7C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6798F94-D8B7-44FC-928E-2D8DA8EA8D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24D4148-FDA9-4340-80B8-988292DF9C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BF8F7482-1E0E-483F-B788-05ABFA32F6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B2A4094-F7BB-47FA-99CA-1A0BDC9DB3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6AE7C90-F2F3-4E85-9C84-1E64D52899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96C6A7B-D0EA-40D8-A5B8-9662749EB9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4A9F3F1-C0AE-41FE-B0DB-33589FAD90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2FEAD58-79A4-4C87-BF5F-0BEE1EF0F6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C9350CB6-29C1-4EBD-A849-E81D307D66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3EFF199-60DF-44DA-9027-FA39424A47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91FA1DD-337B-4273-AB11-E4E7A36029F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CE93C88-AB6A-4BEB-8377-A885BFFACA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89D8A34-115A-412A-8F79-00F0C6151F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B0664D04-CCFC-44BC-A63E-F3FB577662D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C022535-FAE8-4161-A16A-87E90804C39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AB72AAA-CBFD-424B-BD15-C8E169EA90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48D40D61-FE58-44FE-B1E1-2F9F64D0B66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FD8BB2E-B08D-4D9C-BBBC-16502B8BB1A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D2D5C74-5632-4CBC-97F9-3D1D2922669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14B399EC-5683-42AB-8577-C9B90662E2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BF081F9-1A1C-44F4-80A5-DB338E39C3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6DBC9CF-513D-492F-9F79-C5B60525DB8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39A1B57-C218-4FCD-9B5B-FE255A37F1A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761A144-9723-49A7-B15C-DC732D8304F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2D2BBC9-BC71-4750-B375-3AECA2DB11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8A2C463-A3AC-4D68-B496-DA3E250C27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0CCC0F3-409B-427B-8923-DB166B0597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C32153B7-5E4B-4985-9B83-6B14B78D1CE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AA5A76B-E377-424C-8576-BB77A05903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9D81888-CDA4-42AB-A510-09AA059937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DC42517-C750-4E32-8C29-31E7EAE687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2127541-9362-42E6-A792-EC43DD6E111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AF673DE7-63D6-4D77-8299-1B1768442C5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670258E8-B20F-4230-818C-DE5C53E706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243B33F-153D-471B-9E94-9976E942F1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4DDF0F9-3423-4300-B0AC-1566205BB0E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5438375-41FF-4210-B0D2-6CED564D198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4A6F1474-3126-4D5F-9EFC-635D2728BD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76D9586B-7BAE-48BF-8CB6-CC422AF26C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02C8242-792E-4D84-AA4D-AEBAE6B142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5F3D3A5-201E-4EAF-95BA-AD732094AE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C16F793A-60AE-4691-B9EB-2858D958C02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E90B135-E72D-4025-9351-DFA83CC51DD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6CC387F-F5F1-4C85-94A4-CCE5B115D72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60D0F3F0-07B9-4D66-9BD5-1F6988F4B8A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7B9FD89-9B83-452C-AAE0-D87D7AA366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AB047468-546C-4FDB-A5A0-2A40F39806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7EFC1FDF-07CE-4F37-85C4-4CDE1E929D7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6214C61-6CDA-40B2-9480-D4A80D757DE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B2736F7-EE4F-4521-8E06-6983F299195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A9E0F0B-75A0-4C4E-8AD7-0B74976163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2925478-89E4-493C-9CC7-D644D0BE30A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21D21000-F200-4B31-9D8A-0F8F0DD103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DA54F32-1FDA-4039-A54B-5902880F6A0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0277999-9068-44CB-942A-6A27BB263C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2A8311D-8E73-44BC-83C1-E7324C02AB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C60ADB6-E284-4CDB-8884-32F84FC824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8E469AB-B185-48BB-A764-624A3FC5713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CB7A6028-AE33-4496-8DAF-6DEF125FC93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C2A96AF-6629-42EF-8227-FBCA7E0AB46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E84597D-F34A-47D6-8633-2A97BC5B16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548A048-A2AC-4615-8FC6-314CA5386F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746292B-610C-4417-A7AB-808E91CE85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B4CDB6B-61F0-4A12-92E2-3ECB96B532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A21490EF-D97E-4A86-A28E-1C79AFC941E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ECC3258-42C7-4E67-992E-E1F195D282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1B51E1B-50C2-4065-99E6-9C2975DE7D1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C9BB344-F0EE-4EAA-88FF-AF8BE44011D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0291490-154A-4D7F-928F-AC9B81C482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5A59087-8F81-4DB9-8B85-EADA2B34D9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DD04274-8EEA-46F3-9CBC-C9A74DE17F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427BCF7B-0C70-4302-B6F2-5F25F2760E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04DA3FA-3A48-481D-B196-29D0A3DD3F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9620692-1AEF-43CA-AB5C-D99C82E8E47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0EA6A27C-C198-4F28-A2C4-1A3EE133E1E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AECF6574-650C-498B-B196-6D76FC9577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F058593-B0EB-4BF1-B5C8-7AD059FC07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EF632FF6-8DAD-490E-B704-38A23AD5E63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2590F3C-7A2C-4AEE-B331-15E76B57371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457F529-5C7D-4E52-B972-4C680AFD42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DB448A0-4ECA-4AC4-950E-09C226476B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080F1BD-BC39-4614-AA78-0422B9DDB3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FF99F53E-66F1-4427-A103-19C76CCA18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BDE01C6-A140-43C2-8E2D-28046ED7B17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1E38373-6EB2-4E52-A5C7-8F7BA9914D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6E2AF23-FA25-4506-929A-2C1BCCC339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3817FFA-874B-4A85-B97C-63DA62C7A6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A858AD3-0C97-4881-A860-0B7BB5D143A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8B0C8EA-41DA-4FED-85EA-FE7594306CA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EAA2E893-78EF-4741-8B8C-BBC38F3C4B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3B5AE4A-A0A7-49E1-9044-0732DC3746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4255973-9F35-4961-A2FD-BA6BE7C1F8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A041D7B-4142-4DA9-808A-340DD4A62B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1E76E6B0-B95B-4BE6-A6EB-6E917A7DDB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7155106-7A60-4A48-A895-50F2A0F564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8CC870E-D8A5-4E98-B6FB-2E56F79E70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14D16DD-A347-4D12-9CB5-B8C3A23E0B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3B23335-1440-4F49-8789-BAB059E079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2D169B5-9DA0-48DA-B20A-B82DAD5A11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6FD7DEFB-837A-4F78-9BDF-1E5EF7BCCB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8AD1039-7254-41BA-8568-441226A528B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6AC8E6A6-1A7B-4416-96CA-14CFB966B7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9F07FCE4-5A43-4B9F-B7F0-46DA82C191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0A48844-A2B6-43B2-B70F-DF318278C5D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A055706-91B5-4B15-8124-D106420612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1267D76B-CC49-44FB-AB85-81C173ABDF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CF21584-DF64-43E0-8B22-561438FF271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FDF33BFC-A70C-4601-B204-26F8655E95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74346B3-1DDE-4028-BD26-B206B888E3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0ED5ED7-E953-4CB3-A8FF-F8AE4259A1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337BC1A-481B-4534-97DD-335FA96C34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F2AEA5B-D48B-4F99-9986-0715516194C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5A2E368-76B8-4AF5-B72B-C25B04E63F1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1FEFF2AC-29C8-4868-BDD4-1C3EF119C47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7648B46-97F9-4896-A6A6-AEBCC65128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3AFD62C-5F6E-405E-AE65-92F500EC21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18B4618-6EF5-492C-8851-1DE55BD9E1D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15DF474-41C1-4375-A50F-CA4202688C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9881307-FE38-406B-A5DF-673E44C15F5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31774E50-CD5E-4F5F-85DC-E584E05636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E7466E2-5F0B-48D6-B943-AAA6EFAE521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3E199C85-EE41-48C0-B331-F62DBCC370C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BE980A5-4DB1-43A1-9E34-48CE5B005D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18BE099-ECF1-4A79-89C7-2FD92DD17D1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330D46E-318D-41F8-9ED4-25A75E7F07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17E0D13-57F1-4B7F-BFA9-900B175C78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4AD3FE30-62B9-4D72-AF2F-2AA952DD7B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DE0217F-CA23-4B6D-BBB1-B83A7BBE8E2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0176819-3991-4D6C-AE8E-7D8947A803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BA33D74-DD5B-4165-89A1-8CBE7B308A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3FD4439-4560-4B2F-9CD4-B0C8AEDEF4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180EC4A-C4FE-4CA6-B816-920AB4E45D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4C498AD-B76C-44E6-A62A-78351EAAEA3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CE3DFBC-BF89-464F-A574-294445436F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29D379D-5DFE-407B-8E35-DE836EC744F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7F0D80C-915A-4A58-8ACF-EA7265EE0A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A32CD92-12BF-42E8-9EEC-4ED8CDB994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9896F5E-7F9B-445F-A5D8-EBFFC4EECF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6011E37-BAB5-43DB-A6B4-D06C04A8BE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17FE3A04-4C30-4A33-A58E-3904E9EBCB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F0656D4E-06C4-49D3-97D8-9365069A4B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C8844B64-96FB-4490-A64C-67E7F2F89A4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5B9B356-B400-48D8-B697-375DD771C3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CFAE782-82E9-4F07-98C9-F8B8AEF3FD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4A5B3AC-06AF-46D8-85FE-21BC1A5029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467B042-47F1-446F-90AB-2A4ED424BB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59EF174F-FE86-49D5-9D80-0A35599FC8B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6677DDB-E7D0-4C8B-ACA7-9E95DDCDD52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6EDCFCC-C76E-474D-ABD7-30EA5321D8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460433A-07D8-46BD-AB91-295E9198105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70F280F4-699B-44B3-A486-B7C135E56A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64A55A8-C900-44F8-B13F-B99A69A0FF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B9F2D8D9-8D00-456C-922C-C4EC11A1E76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E9C3385-E0D5-435D-B67A-F9FC3ECC416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324A97A-B47F-4D4B-99CD-C4BCC24F2B2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61BD3248-78D4-450C-82E2-C5E67247A75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5C597CC-EC2B-4FD5-9297-9B5B78E017F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909EDE5-37E0-4F8D-8173-1DC381CB720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402E3F2-BB3F-4EDD-AA40-0EF315981F7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A0B11177-66D3-4042-B9BD-F467DC18E3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878CF84B-5CF3-4151-9849-3B48301CE32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FBC6013-3EFA-43A9-97B8-7B792CEDA5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7672227-B4E2-48CC-96B1-6C91EAD013E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F921206-9222-4732-B44B-EEE5AC38CF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7F867E6-DF46-436C-8515-5C41135841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265749B-482B-43BD-914E-CE5118F2938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BB9A9B9A-81BC-4D00-8514-8CE6B6184BA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4361643-4B18-40EE-9487-9B7E08EB0A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ED37C01-12C2-43C3-AB5F-1D302FC256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A87ACA8-BF7B-4920-94B7-17484CFAC32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4E6C448-F658-4965-AF53-37120A27D34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26E6498-1250-449F-A153-673DBED932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3BD2021-1119-4A84-BAFB-FD0C24A13A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E2217EA-684D-4F84-B9AE-98268F66CE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CFE8D0C-2E79-4846-8E9B-604EF1BCE4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51CE3B8-21F5-41A0-AFE2-FE82B70D874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58CDE30-7C6D-4961-A6C3-DBD6B4BC8B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6EDA9F98-CF0E-4E1F-BD64-786DAC9D30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72115C2-767D-443A-8311-C6B6EC0528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AB372A0-6AFB-48F3-981D-2CFCD8D8FAA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D3E4D36-84FA-44D5-93AC-BFE43C358CC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A581D8A-0F17-4EBA-9822-CC865912278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1D46E219-4F3D-439C-8F22-3D2B297F26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2047C16-5E52-45CB-A0CC-491817E3BA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DE56B23-CBEB-4B24-8C46-E04BEDA60AF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2B0C53D7-B6FC-46EB-85A8-2602D1AC523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739C8BF-D7A9-4522-B999-85D30DC8D7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E300C60-D922-4636-960C-E816B0FD30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02FE9532-BB13-49E3-83D3-B633F24B777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22EA59C-63AD-426C-9A31-1BFA93BE5F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DAF4A9D-9934-47B9-A15A-EAE8FC9052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D693208-2816-4A9F-80E6-F322C330D1A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CE0E926F-B9E6-497B-BAD6-262BFF37E2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65432B58-3C8E-4A37-AEEE-17344F69E22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56CD541-D6B5-4AB9-9189-0BDBD0A82E0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1B1C1D3-19C4-43A4-96BD-E2E0686C46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C1A5221-BEFF-4F2F-B83B-29A6A3C7EC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EA87A859-F461-4ADB-891B-DB6E7CA962D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8A941311-F949-43F4-83CA-13E0BB3AB71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F0487AC4-C707-4155-B8D7-DB94A530C4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A0A635A9-92F8-4FBC-908E-BBEF47484F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FF2404E-E147-43ED-A791-289F33B044C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4C9298C-BCA2-4FFE-9F3F-236AEC0938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46DD7FE5-0BED-4B46-9D4F-CD9619B7BA9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DCD8D85-6569-486A-A500-141F7F1D20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862ED63-6288-4EF6-906D-D5E7A95F0E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FFB2414E-005C-405E-96CB-1F561A690A9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B252E47-E478-4D6C-AFE0-576945AA09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AA85721-D775-4A3B-8663-1D895459CB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CE879AA-7E7C-4558-B419-60FDC1C1F77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EE4BA1E-9CEE-4F21-89B6-08BDE4E181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052525E-73AE-492A-AA6C-613048B3656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1CC3D1E-DEDC-47C7-A6C0-215EC9382A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DB4B0BF-FC88-4F36-9A6C-29519AB428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DD4A36B-1D04-4296-A928-C0164DC5F5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67348B6-D392-479D-BBE0-1EA90C3CD7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9CED1F6-EEE5-46A9-99FF-4743121DA3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6D4B8FAA-E92F-4ECA-A3FC-2C6BC0D162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B1B9718-D74B-480B-88D6-2E7B15EE6C9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E4A089F-D160-4F52-BE02-E712FA7557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B7A4C725-ED8C-40C8-A050-ECDAB54F033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25D70FC7-651D-42FE-BD30-577DA7F4041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380D2BE-0741-497F-B1A9-F4ACDCB05F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16825E1-901F-418E-9723-CBC9FE1DA42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8B0BC23-A20E-4574-801F-D959C686CA4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B9BDBDB-4B8E-4A60-8F26-1DBFC5FA73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830D34D0-13B1-42C0-B617-174BB2DDE38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6337F29-35A7-445E-B753-308FDC6A16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D4457C92-4F46-467D-9FE3-C3CAD504B9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6E522168-A35F-4D66-A657-4540B0A450A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8CC5612-328C-479A-B9C1-2835B216B4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132579B-63E5-46B0-A685-7A1D86C600F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DB65644-DDD5-4250-B190-5D1B98C3C22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4056B20-7FB4-48DB-9848-42B2BD47596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FC9A0AED-119A-482A-BCD0-448078216D5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CD3ADF0-A1C7-4743-9768-9DC99193B5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B64046CE-7AF0-4CF2-A905-85D64ECC8A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63B47D3-40C1-433F-8E65-1862B3D61D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6D9F5AC-5F8C-4877-85DF-6BA08DC1F8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91E7981-D219-4E54-BFC1-9A3CC6199C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EE07DB2-BC01-46A0-9F7D-2F055CC59F4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03D98E91-BB3B-4639-8E62-AB12D795AF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8E09770-3458-481D-8D5B-EF03CC119D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57740E88-E6FC-43D9-927C-CCA6021F32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2D1238CC-8BCB-473F-99F8-B09F8302C0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B24B3C9-A195-4E68-8186-2ED00120DE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13DB674-C9DF-431D-B5D1-20281475CD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66D7FBC-443D-497A-A0BC-5F606EEEB9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A0E47939-5ACB-44A4-B102-6CA5FC4F6FA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65A0292-3BA4-40FE-9251-2C24B3CEED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F42E192-5305-49AB-90CF-C804A2B777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71FE92C6-EB74-4352-B3D4-1310ED3A24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0A526E6-B345-4CC7-A449-30F19E6FB46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C55323C3-3F3B-4DD6-A4D3-4A9285F589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33BC019-BDAF-4F0D-95EC-97B8C64A89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5F8664A-B3CE-4552-95C5-61D4E3E7DD1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DDAE405-437F-485F-9169-234046F430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FD4C832-4DF5-4DA2-9D85-D141F6D883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9020CA2-6686-44FE-AC20-CB4C8A6AE0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7C19530A-94B2-4348-BBD2-2DC3A6C4FE0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492BF81-D295-439D-B994-2703C3F3E9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7C1BAA84-624A-46D9-9C0D-0ABD88A438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5D402E2-13D0-45FF-8C5C-287BE967D7F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B728B7C-3B6C-40A1-BF47-D83B1C1726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6ECEFA6-5589-4204-BFDB-72575392454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E0CA014-F885-445D-8DD3-60117480BD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0CE3F9D-073A-4AB5-965B-916A6765592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20339D7-C633-411C-B3F3-09E892CEE0D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1E691A7-9996-4CEE-8B87-30C8E400D6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25F6981-1916-497A-A4B4-F86033EEBC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2CC8D56-2090-4C2C-B823-6FB22D333D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CF49C01A-468B-49E1-9271-A6F08195C60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1376584D-A330-462D-8FAA-8749D38FFA8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A10E20A4-4F73-4E10-B9B5-E5A1B61ADE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091D602-11F7-4904-B6E5-2524CACFCA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646D8A1-BD53-4EBB-A740-21317C850D4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787253C-7A86-4B7A-9177-61CC85C26C1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1A67BCDC-2B3D-4C0F-83F9-A4E734E1FA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500CC9C-6666-4AA5-852F-D2C4E73030B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FF5EF1B-38EE-4DFD-BE5D-1255FD0B260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E88F38A-AAB1-4534-84DE-9A91D46311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EB3384A0-38FE-4B23-B8A3-4A17420C9F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08B28FA-8F96-48A0-A83E-B2AF5C3BC69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F0F50FB-D9D2-4479-A341-3B6B6E8A3DC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7A0F230-0607-4FAD-9375-7F1A1DE8952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B291A30-873B-497D-A2F4-525A42F69B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BEC0E155-2753-40FF-8861-4B98C7B3C9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BD3EDFC-114C-418C-8366-46452049FB2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7F3BC6B-1027-47D2-BC49-C5F2495B146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A7FCF78-5639-43EC-8C3E-FBBF3A3F68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8E8EC10-9629-4F6C-8366-52E12D51EF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9A3E87E-F5F8-48FF-9235-3FDFD7E119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EC1196C-41DE-4E42-A732-5F73FD242C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D49318B1-DC29-4E67-A4A1-40B241BE4D5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3C1D11FD-9316-412B-92D9-88C37E0A9B9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58626E99-55FD-4ECB-9A88-BAB94A8880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1B39517-981A-4A45-982B-7D25FB00B2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22123CC-4128-4AED-9D71-6ED5594DA6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FB80F4F-7CFC-40EB-A606-5DD1E7A9B6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5D3B818-601D-4E19-B40B-D92059E3E8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39F04382-36E4-41DA-804F-3C8B871316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9E00D02-6E63-4005-AECE-57C9767236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E655AF4-E615-44A8-A016-EC585C6E46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3DB1CFC-96BC-44C7-AE55-C453407047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EEAD980-EE4E-49C3-8358-688D054267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E75743A5-0CC8-4487-9A3A-E229F94945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7F3851C-8F52-48C9-802C-3051C7DA2F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A5F5EE2-68B7-4290-9460-76E42AEA348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AA15082-C2C1-4A70-AB44-8A46DB3583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4D6EBAA-5155-429B-969E-AE4BD1C5AD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C14151BC-1208-43F2-B885-5CB5A33455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BF152EB-013F-477F-8ED6-2C4638329C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9485533-E8F0-4E78-AB69-AB07BFB64B0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EC96601-E730-4F8D-965E-BDBDA6FE61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D9C36F7-EBDF-423D-8BD1-FEACC50DB4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4979193-1809-45BB-9FBE-8CC6424F54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B67ADBB-E745-42EB-AAA5-BFBD4B59E8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5288B5FA-2246-4C11-92E4-D50BFB60133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BE1BA7C-D81D-49D9-B9E2-FA32AE8D67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EB8E27B-CDD1-4C46-A84B-CF2EF8A8B8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B65866F-B55C-4936-9946-617A42F36F0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77ECC18-38F6-4C50-810E-BED758D1F9C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FBAA516-4561-4D7F-B0FF-0E9BCC1AE9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F230A1A-6596-4B9B-8C34-F4427CB075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48344D7-5BC5-4F03-AF30-EB3E3FEB7DB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54301D8-2ACE-4C01-A18E-0CC7392D900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44D2ABFA-5891-41AA-BC93-B0A01C7DD2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3375FEC-F8D0-4066-83DC-878FDFCE3E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0C4B76A-A198-408B-9375-0810743140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B553B2E-411E-4B6C-9FDD-1DC339EC5BF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57BAAF6D-861D-4C1B-BB87-F2FD7FB995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18B8F453-9033-4417-B5C0-E780E6AB04A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6FE23F91-AEB2-4C57-9901-CB3A8F1298F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06111AC-0903-46F6-9BB6-E348DCEDEBC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336E3B9-A3A8-4F5A-9722-7CFCFCF622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68129AE-29C0-46FE-B83D-F132830394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85BAE8B0-138F-4479-9961-2B875B784E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D059CEC-1774-4AD3-8528-8273ECACC1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5781361-1C02-418C-A245-3A067DF247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AEE7400-7DDF-46FD-B8ED-0BEAF84225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8CDC586-4B23-48B2-AA7C-D3142849B6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662BAF5-220F-4CCA-83F2-563B76CE5D6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A25889B7-0231-49B9-A82E-24CD07D29E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BE4CE97-2CD4-4E33-A974-86D8D61DAB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0AED1D31-9166-435F-9E40-302A58D79F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E7C743F-0717-439A-A1CE-6BF86CD9F2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1EFF108A-DCF5-4F85-91EE-9F694A1B56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2374E0D-2492-4343-9610-830D505FE7C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3F8EF1C-5445-4C45-9B26-019B4B043F1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5D5A2AE-6A70-48BE-A5E9-435E6BB1C5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8DC834D-9FB9-41E8-B4A4-1041C7DCDD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E73AD8A0-493A-4BC7-A8F2-6353786326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322C6FAD-3934-48C1-9DC7-EA21801CBA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536F847-890C-4A43-BEEC-FA9FD196DCC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C9B463B-C9A2-4430-815F-72B611F214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0DE37547-9665-40D4-85A0-EB4046F2F9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3AD1C3F-B083-4A5A-80C9-A32EAA97BFC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4FCEBB5-9232-4094-B800-B95DD346B31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F6860A7-8303-4AD7-8381-ACC658B439B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B9D9FAB8-348B-4ED2-A9C5-DEC2417E51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CC6626D-F40E-4275-902C-905DEB45AB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0E01423-0F3F-4B1F-ACC0-F0E7FF254A2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1AF44F3-C56E-490E-A3A4-20FD9635BCC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6071299-B723-4EA9-998A-111349DBDC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C89FED7-67CE-4882-8AA7-2D3E10C4FE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DC129C0-F5B0-40B7-9A28-7818A0985F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3CB6FDB-C5C9-4C50-8D30-7F1DF7B512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B243D7F-179C-4B78-AC7C-A08BE2C4914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0E055D5-7F70-4388-9422-AFE33BAD833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3879FE2-8F2C-4080-A5C1-266E7B9D6D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961F296-2D34-402C-B4D5-62FED6EB80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1365092-736B-453C-A28E-455FD14749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1C961C4B-79AE-4421-81DE-F1AF3A0488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DEEB99F-A3B4-4C89-89A4-5860A4A939B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91C07D1-01F0-4480-AAAA-A2EA95FEB21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245DC859-31E2-404D-A162-3776CC59FA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C450FAD-3C68-4EB0-B5BA-1B5FF032C3A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5EB2DC1-2B90-47CB-9DE2-FD10ABD560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8BB9840-5248-4C10-BE15-DB7D52CFC7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D511C43-7874-4470-9D21-BD1D4A4CA3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902458D-E486-4C2D-8AED-213F7F34105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EC7A3D59-0120-405B-8D5B-9835B4E6EA0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7ABE93C6-C6C5-49A9-B0DC-B0D43F2F57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9224664-D66A-4C83-B82F-074F23284E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A982E11-8995-4378-92A6-2711B6A8B9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8803EC6-32DB-4CDA-AC4F-8CC0A004675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3AE053A-2E0F-47CB-98C0-317B97257D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3279A92-C63E-41EA-A4EA-2CAE28F0A2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7F097F8-C2B4-4347-AB59-F0B18A8304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F11A965-2583-4679-8385-14B752CEFC6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5A081D80-DDAA-4A37-951E-FFC4B98470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24624E7F-8D88-4145-9800-2058E355F89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FD1F114-B347-4E2E-B3E1-18CED4ACCF3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12298FF6-E5D3-43C2-93E3-C46BDFACA6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1766A1A-73F8-4149-9511-2BC127B4EE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C4889CE-2429-4690-B3B7-C42EE9446B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30CC8C9-4CBB-49CF-819D-5B72ED2404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ADDDBC5-E3B9-4B85-A4D5-D63DBF2F07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4F129FBF-A377-4140-8687-0FA07761EE9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FF7592D9-3BD3-4FD9-992A-A6C41864F3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64D36337-6B54-4078-B3A1-9A9047F7C4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BD6E3BC-EBCC-4725-890B-578B413D80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54F6FC1-2FC7-4C4F-921B-DBF62065AF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ABFEEC0-98A1-4404-9A84-E97FC36752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64DAB8A-493E-477B-BADB-5FFA7AE0D7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BC4419F-F7E4-4ABA-998D-D86F540611A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D5EA113-99DC-4342-A827-DBCE970389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E98FE6B-96CE-417E-AC88-5E70B2DD64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480DE5B-242F-40ED-B662-6AE5C58477A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AD52AD7-82DD-411B-87AD-F6D32A7916C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7ACB5927-CFB5-4613-9762-77A2B78767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AA992A1-59BA-4438-9D86-5F7F6A792B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53D5266-6617-41D4-8175-1CD4DBBC2ED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B60C4AC-6EAD-453A-BB7A-3D392152E2C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62DB31D-D807-4778-9AF7-A8EFF962EB8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0C9FE11-66A5-426A-AE72-3AB67DFCEC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2D515E1-7F55-4752-A60C-43CEFE7429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DD54E72-0252-4C86-8B1E-08FE6FCA64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147CE107-B819-4E28-B997-19E7E41A76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84DF7ED-2EA3-4CC6-B6F3-2037A7D495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3866277-BDD7-4D59-B9E0-8CFF069D526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5FC09FF-C587-485A-8C6B-957A6E47C5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0BCB872-C310-4CC1-9102-F4A48C6DE1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A97E015-B034-40E3-B14C-7E8A336928A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C07447E-A51D-46A1-8FBB-4F0B22FCB8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3E33C5E-921E-4332-BA9D-5C97E3B88A2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569FB9E-BEC7-49BF-BD65-BE67D896FA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07E3174B-B6F4-4B78-A492-B2557CCAFD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5D2C428-B0FA-46BB-B5DE-1B01362431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5D51EC29-1AA8-4ADF-A1E5-F1174570FE8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15715CE-3B62-4E13-B35F-F83C3289D2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0454ABA4-1F15-4390-BACE-C2A6048790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4B8E565-50B1-4C68-8014-B050AC81B17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2C0717D-6D94-428A-A563-C1C070C349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BE0203F6-5CDA-4B86-A984-26DFEDC17F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A103AB10-58B3-46E0-B102-3414A2D81D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852EE27-235A-49C9-8CFB-008363E2E3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7852D73-45EA-4072-883C-2712F830A4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A361CC2-9BD4-445F-8227-2FC8BDF920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1DD07C0-C685-4173-866F-09C4F66FD2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A5BB4FD-5018-4AA1-A8F3-555F49E95E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C875EA2E-7E1E-4318-A432-5079FD8BEB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6EE31E2-FEFB-44A7-8CE9-F8A693A920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1AEED3D-6111-426D-AC40-615FDBBA1DE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7ECAED8-2D2D-47BD-82A2-2CB5BAEAEE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DDE0165-F6BA-46B3-91AF-8F842345B1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E3E7C5BD-5B97-4A76-85FD-BDE084EAA7B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6D7C983-EAF3-4676-8A17-63398DA9556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8A93268-E452-4C27-80DC-85CC2C7262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5817C0A-1C80-4546-B27B-2E97C68BD8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6DE5727-8A09-4D65-88FA-C75EA51B905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2015D6D-83DE-419B-A6FA-202AC1DE8D8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6C2408B-E5CF-4646-9288-9EB9602DBA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3027455E-C7AB-4953-9C87-556D3BA1F3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C43B019-82D4-4F77-9DC8-D408F68865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3705ADC-BFF3-412F-BDA7-E3FBE3B50F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BFB36BD-7E41-47CD-948F-AC9C9BC42CC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2BF6A67A-976F-4CBF-86A7-424D0109584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7F35CFB-8E60-44A2-9CFF-444112ED23A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A1A982D6-A971-4FE1-9B77-70B2DBE9CC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4053EA2-D392-4CE6-8D6A-72159A8240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6931FD3-211B-49B9-8C5F-D9DFDBD740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13C9F3DE-1A86-4A98-B35B-2C49268861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FE7A81E1-EFF6-4BF5-99D9-507CA8E14A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DF53C92-99CC-4BC4-B6F1-D341A9F67A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CDD0654-1693-45A6-824A-5E866D07A6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FDC5BD6-3758-4726-B597-E13493AFE8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6722C8D-087C-4C1D-94E8-8F09B6D33E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06130724-BF55-47DA-8EDA-E788E3398C7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98DB378-BB25-430C-AE21-CE42E0F6445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0D0C517-D818-461E-BD36-2B73370691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FF65798E-7DAE-4DD6-9C3C-5AB96ABE701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FE050EA-603B-4AB8-A251-303F26255F2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392E0B9-D1F1-404D-B2A1-0ADB48B4709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8AD763F-DA8E-46C5-86BB-8FC5B95892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F0D6F9F-71A5-47D0-9366-6C611D2506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9B9967D-9A23-4AA5-91C9-95B1F63F19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0F99FAB1-3399-4476-B5BF-BDF19CAE9A5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0719FE1B-7AB2-4166-B49D-BCCE80C688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27D1239-750B-463F-B36E-90535C30B67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0C4C957-EAF2-4D79-8F34-3600425B1D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D0479CC-DA53-447B-BFCB-CB267BD4EA0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B3116FBB-888C-4AEC-92B7-BAD7238882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54E6E8DA-A056-4C95-869A-393FD33E0C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C381AC6F-3A23-4951-9CA9-83DF684988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C38DA3D-2CA2-4F92-85D9-1FECAD5B8D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607064E-BB13-4223-B8AD-16C88C8590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C685298-C4C4-47DE-9395-2B9D02ED9A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CA70813-3367-4A19-8619-E3BD854528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66C32F2-2B78-4C27-A867-B24F7B4E726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2973FD4C-8546-4759-9A38-14A4A470CDE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8BC9D46-5858-4DF6-85F6-F22C93B016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C419FCD-C8E3-4D28-93D9-E943F873954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6001D18-6B4F-4E91-A5EE-422E1B9E044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B715E445-D015-469A-A7F3-5B8A0C0C78A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2FA12E8-8449-48B1-8627-9AC39BD5D7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18EED03-D49B-4226-A79E-51A1971E49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22FC99A-9E03-4C0E-99AC-BC4EE3E573E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48782D3-9D97-484C-B125-DB8F9026D7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6064D01-7AED-42C1-AF79-1E41EFEB64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56530348-5F32-4162-B73A-CFFFAE73672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DFFC7D2-C064-4C5D-9086-4FBBB90B85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A550B969-6167-4304-B69F-9B3F97FF75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47F1399-E163-44D7-A95A-0094055573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3C4385A-A53D-4C4E-8CAC-F9191FA2B76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529CC75-101D-4261-851A-302A7674D5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E4CC95D-98F9-4422-9545-F2B12BDC4B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C66F4F39-4CF6-4019-A908-14C4847910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5AA97CF-16A8-4A53-8318-EF194A5528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7985BD95-4EB2-404A-ACF0-0B7105A8058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AC6409C1-E379-4818-964D-798E9745CF8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CFEC9A6-5B26-4677-86CD-A35C012E90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AFE4B17-4C12-4C15-9CD2-328030D2949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325D7D6-E3B9-4AB1-A23A-3B073C147E1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4AF093E-2C69-47F4-8702-37CE3A0CB13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C25D6DC4-D9F7-4641-A131-8EA2867A3D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5645B09-4C87-4B2F-8B26-E9BD11D671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8EFE41B-9613-4BB4-99E5-CEFB875841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2C17E5D-D719-4DDD-B0F7-C82209EA8F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7CBC8F0-0B21-4E64-A479-1D797D372D2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86AC44B-EB4E-4614-B2EF-B6CB1D1064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7576BA03-1339-4C10-A2BF-B714B40E280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781F13B0-1763-433B-A123-E2820714AE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59B2A353-C3A9-4523-985F-1857C2AF2A8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EAA3544-4273-456B-B5C3-BFBC06D1F5C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FA6A849-5F28-4C14-B07D-9F735331E1E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95853A2-A7A2-43F2-93CA-7205470403F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8167B3D-5112-4FA5-A62D-3CED4D2533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4C17C12-AAEA-4333-BDD8-4C4DEB42B8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564FF83-0A79-4818-BC6F-4BDD8547E9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DC5C75A-1DC1-4D41-97D4-73684EBA90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2970D99-6213-4FDA-97CB-11D4F90D72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D435C9B3-28BE-44F3-9318-C3426D7ADDD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0E28409-AEEC-400A-8C29-142FA0E69F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2FA982A-ECE0-450C-8E89-847A1A748B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F16AA3D-FBE2-4173-B254-B30AC5A6C71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2477303-6BD4-4148-B9BF-98BC9143C2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65B44E4-A830-4840-BED8-26F564F2A1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2CA7AC5-324F-49F8-9F22-E83E47F2E67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FA4839E1-A0E9-44A5-8AB7-F5E305DF39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B895D49-7060-4299-A3BE-179321BBACD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C0B4E67F-7869-4468-8892-92EBAEDD578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1A34B47-67ED-4CE8-9E5C-A5BE9A1621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096C46E-C628-4F9E-85EE-EA5963D5A8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4C24ECB-4745-4633-AA42-AE8D856C3E3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92686F2-734D-4DE8-AC63-2B49539A5EB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7C83B1DE-1786-444A-AD0B-4D1F4217DE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9EC45785-8A1E-4E0C-B287-3E7AEF6211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4820405A-7ED1-43BC-8390-FFC897F7BEF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2280CBE-0FD8-44C9-91C1-7C1094F075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B48F5CF8-A6EB-419C-B795-E589D2D2D93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D52A941-84B9-4DE7-A26F-E53CE4DEF9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DA8D725-AE69-477B-AC23-F45A726C719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A513578-C043-455F-821E-85A871D05F3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4F524E5-C433-476D-B25E-15DE325470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E3928E22-56AC-4C2D-8660-342A9A8B30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8EA0D86-2319-4CE7-9783-E0F2201763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31B026C-0DFA-4421-9235-B3F5A893E6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7866EDA-3265-487C-B2CC-46C47E706FB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18A9C4AE-8896-44B4-97DD-5973820BEB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68503B4F-CD26-46E8-B8DC-EB13A69023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32575A4F-153E-4795-91AD-83DE3ED959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58E4E23-84A4-4BEE-B17B-D90413F835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1E28B75-176D-4725-A946-8EA266B698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FABC78A-62F0-4C15-9061-F854B849E6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F008B6AB-DA14-4479-886A-62C60D7D30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311A615-975E-485A-B4EB-4580CF7CDA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42B4CC7-0D09-47BC-8DE7-3D69053F91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BF6022C-E590-4D9B-9435-BF4C6C88D64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95573A94-344D-447F-B70F-A8A1988DB2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7FA2472-E47D-44F0-B999-D5565E8E8F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C92E989-A59E-4B2A-B122-C535B19EBEC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6B87E20-E851-4CEE-952B-418DBE39B5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7533FE4-1B52-414D-9D42-A841C5F3C51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1FB5448-4110-4211-9FBC-481115D7F5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115DCE8-6A54-4389-8F28-99E3DC0CAA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4765A32-EB67-484F-ABEE-345A12B0AA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80227C3-9FC7-4C7F-9056-9704D76E635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F1D7A99-6033-4D6D-8184-CBDB6C788BB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72590FD-A1F4-43A0-81A7-BAE83BB437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269CA807-B456-4312-A31A-71B9505076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02FC2EAA-A6B9-4EAB-9950-E227D61D42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9450CC2-FE97-4846-B7C8-0B8666C1ED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1E6E7829-877B-4367-B518-B6D11CF7F28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0A31C55-6C71-45C9-AB07-000D16F1A3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5E2F1180-49F2-466C-B640-CF19AE742D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57A8CAC7-082F-43C8-8962-55A7BA520E6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2845D5E-5A9F-49D5-91AC-6E1AFD6C75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018EEE4-D0EB-4D44-B35A-3775921EB53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48CAFF2D-6DE7-4412-9341-5670A177DE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2F47209-E591-434F-9F28-1149A11C2A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5BB498EF-7324-4336-9483-293F401CD62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3EDBCD78-8A69-4BE0-96CB-D5D5D50B95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89EE6C3F-1557-46F4-BE6F-12FE1DAA00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16587969-4A5D-4DB0-98D6-0F72F851358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D1878F33-28C6-4FC6-88B3-2F778F8FA1A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B46E4DD-D8C5-40C6-A642-4CF3E2FFC0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851C8AA-211A-4F6C-9ED9-DE38DE3C42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7225800-8796-4E64-BC70-98F7FBC130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2646FE2-C0B9-4F31-A0EC-38E91FEEE7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EE4999A-896E-43E7-B1CD-AB105F6354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DBA4846-DC1E-4CAB-AB2A-084B6E892E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AA61F65-B9BE-4817-9128-3C219F0F7F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8583C13-6668-4BD1-AEFA-9C071E690F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A7D9971-15D6-452D-B8E9-172B6501BA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AFE7655-BD63-45BD-8552-26426A232C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026BD50-6B25-4CD9-8369-0D601E0CE7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94C893E-9677-45E5-B538-3B80D391E6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5308AB3-91E0-40B6-A7D3-E4B2975E131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AAA0C23-71EC-4424-BAE9-F5824AFDE2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A27C0E2-9CBF-485D-B593-0813A479F98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417ED6E-865F-4463-ADA4-6A21BAC759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712C2F35-F0C2-4179-AA3F-3768DA6FA0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49C815F-4194-40DC-8F51-AAD377F55CE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C512C2C-2C71-4BAC-B804-0C0C9A625C9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3342847-7615-46D6-A4F7-1089E6A627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C2F48AA-E586-4FD1-8F7A-1E112024DE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3584AF8-9E58-49AB-89BB-BEB84D9751E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F9183DF-46EC-45AD-A1B7-B3FA9A54D7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FC303A7-E8B4-405A-8823-6C78FC753A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6E41BF9-7D53-44FE-BF7A-B77C7FBA24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DE888CF-FE09-4E49-B5CD-556E0D791C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856D8E1-43FC-4B14-A14A-93CF6204A1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74EE591-023A-49D1-B67C-32C73BC050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40FA5D9-19AA-4032-8F64-4CB49A0F45C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53A0593-28D4-4AB2-9688-B28EB02EF7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9600949-ADD6-49D4-92D2-C9DD7E967A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15F9FE5-F042-4C2D-B418-F0CEB49D87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8711FE4-8748-40D5-BE26-6CC389448FE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C5C6058-954B-4021-A3F1-622EACDC1C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6A041684-DB83-4876-B0C2-CCE1FFA4869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311BFDE-4420-43C3-9BD1-A174A09739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DE2F032B-A966-422E-93EC-96DF9980F3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E82E5B8-6416-4B2A-B22A-15200B6DFF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769264F-AC48-47B7-BE10-3A48985CAE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FE8D11B-F066-4D32-8EEE-5A815BA7971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5640332-90B3-48D5-900F-1699329A9F5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69809E2-FBC5-4B11-B155-EBCAD649A0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2DAD241-E023-4F5E-A8FA-311E7A1A178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42AFDF17-5999-4722-9A84-558B1B465A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C26BA62-54D7-4101-96E8-3F792F77CD1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9E8FDAE3-8BB6-49BF-B7A3-9CAE793C02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D06CF43-C903-45DC-85CB-8E5F0641B5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DEB1CEC-094F-4B91-9C31-0549EA8584F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3D96193-7DC8-4AA2-974F-DCA04F8DFC5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BE7D8D67-1A45-402D-84B7-7AD3959F1D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AFD2522-F57D-440A-AA0B-EDAE2EE6D1E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E6A32F4-9B76-49EC-A7F0-519620C60A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6AF9BBD-952C-47BB-B3DF-7B46CA69BB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44815FB-35F1-40FA-B71E-443857815D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D3C8A0D-059A-437F-82F7-EA9AFF77342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8C9D157-A23D-4BFE-BF40-3598B7D606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E441C797-31BF-4F28-AB26-7B728B61AB6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6D3956E-BD32-4171-9265-4833512415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A111823D-6506-43C6-8A15-698FC43542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3C69FB3-2E0A-4519-92E0-9404624AF56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2638D6F-9A6A-472A-8212-92D43010746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3FD62B85-4C65-4C28-B823-0DA40B722B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CBEF04A9-0E49-4995-9B5A-E90DA9A7FD1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981332BE-891F-4DB1-9773-FB40DDC9FB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D4BA11-5DE3-4223-A604-20672B5AB21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89C4CD9-AC9E-4C13-8646-4D23E8F4CC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5D53D3E-0408-4614-BE58-80F97B0EEB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D9AB837-07BF-4222-BBA4-ECE48D5F8D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47D0FC0-FB2E-4713-B09D-4C425311AC1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D0694CF8-CB30-410C-9D35-E1A73D903D9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987E3DE7-2A95-470C-B4DA-67E6EFBC91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1D656CF0-007B-49E6-A133-7AC7E0B38BB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F9B9590-EE42-48EE-90A8-6E2E542981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BB42526D-53EC-4843-AB04-DB43486566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426EEA6-9168-4D1C-8F57-D5CA8FD087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28247AA-5DBF-4E58-B151-4588461868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49BB5A6C-8A7B-44E8-9469-75D09C8025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49C9F85-BE0C-4BCB-BE4D-2E1349CA6FF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4A52C20-14F5-4139-8DFB-FE60AA12F2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D826875-8E42-40E3-8EB8-08F0C81A2F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5FC38D9-6D13-4460-80EB-620369B630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D1E4680-3F30-42B0-A57E-DDBA2FEC21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7783B85-6158-4C62-B7B6-D102B21067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1D9F519-962B-438E-8BA5-5E82607FBD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A39D4F4-341D-4A42-A465-E7930BEE4A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1BB8EA7-5EF0-44B8-A17F-C82D98F547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2A3AF5C-87F0-4776-A3ED-D90A5F14C1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F1D1B2E-E673-4F45-B343-70D09A6C82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CA91AA3-7C67-4BD5-8D39-8971C56EC9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A756D58-9123-412B-9631-8B52912CCB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1D8B8A6-8CE6-4DEE-B66A-1EB96CDBAA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FE20EFA-5C73-4F6E-A9C9-434EA7ED3C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F3E9138-F847-444F-8A86-8AA840059D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261A60C-32D0-4CEE-B186-17B7DB2022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70EA8F2-44BB-4F01-897A-F12DAF3E90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6CF6A7E-8A1D-4646-8A89-239519C82D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034F303-8C87-4168-B3BB-DFF0A592D3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8379090-4C55-4B61-BE94-C30BC458B0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85D2E45-8DD2-4F7A-8C0B-503D634188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E68DA35F-1CA8-45BE-A32C-89CD0128AB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4989E34E-FB45-4835-880E-6F918A5DB9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5F29D30B-D4A0-47A4-9A84-5ACFC078F8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48518F69-616D-4298-BBAB-D64309D190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9ABA9898-A6BB-47A6-8907-E88E270D08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E507FCC0-DA44-4C60-8926-C4DBAFB493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94F2736B-179E-41E4-BDC3-5B763CAB07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8E764159-842B-49F7-A5C9-6BFE19EEBC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4487B56F-742F-4731-A4C3-BA9B09BE25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73378EC5-05AC-4D76-B6EB-5AECF03E01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5BC205CC-48EE-456C-B554-DCCEB3DF7B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D41C5523-3F88-4022-B42E-AD65566FB7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B12E6C4B-1A2F-4FD3-BF8B-37028F55FB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B89B8164-0054-4BA7-A0E8-BD97F81BBA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FC4F2C8A-9131-4153-AEB4-73489E26AD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EFA2EED7-4907-4B78-BE89-542962F886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C219A211-5006-4D6E-893E-707FE5C5EE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BF1C32D8-4D1E-4A52-BE8F-E1A41BE5D8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6D9D3D8E-C577-481C-83B9-49EB428052D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A73A7C03-AFEC-4BD9-8ABE-CC2408C1D7C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7B861719-85B8-4FF4-9EC1-B3BDA11BA3E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0127D445-2945-4949-BA57-CB649085069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404AA593-9748-4E67-9095-D342238BA9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8C4D6B1D-A1D7-48C1-988C-791F0989B41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D718F565-2241-4532-AB2B-16B65CCED3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9F6D8F60-2E8E-4F86-9B74-D12B6A9042A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D3AB4972-5A88-4608-8566-005E99C6688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2B7278EC-4E70-4AB2-8FCE-DC96C9F2EE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63D2EAE5-24E6-4B50-8BB7-97EFE424F6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0B622747-3AD1-4020-A863-9F24989FD26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64DEA3FE-B7B2-4386-BC17-935CF7C6BBE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C0387A3-4D3F-4B8D-B6FB-32CB9FAA7D0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17324204-8C3B-421D-84B7-8600169E41B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025869B7-ACA6-4972-A113-F900E66C3AA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8E15D6A4-F1CF-4EC2-B31D-1BE3CF14D4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7F752F65-15D8-40E8-8339-25CB9D6D006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9F391652-D069-48FD-A293-50BE1C7C670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A39FB532-39B1-4F2C-9826-237E6C790F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5B05DF28-4581-458F-820C-806E01B102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D7AAC493-6C5F-4387-8B97-E5F31F12702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E067EF8E-F1CF-4A8B-A2B4-F21DAA72FB1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47B6C92F-DD9C-454C-A145-2E66E993EA1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A60C566C-B088-4E33-B7B2-785FD25460C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3430228A-2293-4A30-847B-941313E1E4F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B83A52EE-F495-407D-A1C0-E8CCF76B391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7490C992-9CA7-43B0-8836-45993706449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9CF46B07-A38E-4933-B305-1439D2E5C6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F97E5DD2-0C41-438B-A39B-59E238B11D2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0DA0A4A-877E-419F-9742-154336D39F2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3533D57D-8D63-4B35-AAB2-FF971BB3215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6E3267D9-3D15-4987-A3A2-EE9A2C9C38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460A5D8A-2F4F-41B9-AB30-8DC8553D786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46FAAAD6-6851-4722-A4C0-2B59121B31E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F4D44EEE-80D2-4637-9CE2-F6C84D11CCF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BDA9CEBF-3F52-4FCC-8D13-FF2CC61E77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460FD77B-5BCC-44EC-9020-2A5C7F4BCA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D73DFEE6-A98E-4841-AE7D-4A5F6224265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9F58F42D-1131-4EF1-A6B5-52692E4E796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4A512553-49FB-4548-A352-ED0A3CB7D0E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950EC962-6125-4AD9-9728-3D2D4CD7ADB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B3FA18F6-54EA-4D5E-A5D9-1BA5B74BF8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35B4FBEE-73B6-4DAB-987E-6BA256BAA94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3D34FD07-BA6C-431A-ACD2-66E008D6298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F3D66DC8-3F6C-421A-9E82-3FD95BB1A0F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591AAEAB-244E-4A06-BDB8-DEF0547B80D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E0272BD9-08B6-4A3E-A662-F7700580EB2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B5A00CE1-37A6-4568-8E1A-FA9D9DE95B2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79452F08-B6A1-4B4E-8BE2-389504F5B16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2E646763-21DB-4D6A-B8AC-EBDDB978850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E9B4F981-7D19-4AC2-9C34-C7261DC266F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81F851EB-ED8B-4631-8155-BEF7A476FB0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844AB958-A321-45BB-B9B3-7BB0AD7EDC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6F9733BD-2AE4-41C5-923D-959B692E3D6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5464641-73DD-4ED8-8833-18809BCDAF2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37F8ACE-E67F-4012-81D7-67BEAF69536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640C7025-AEA1-4AE5-A9C2-7BC5110995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9C2CA1B9-8875-459F-98BF-D483AEB3E8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B5AC85C8-3013-47E2-9AA2-AA84653AB1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C93162C8-6E3B-465C-983A-0649B5C806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A16B8BB4-FF70-4DA5-BF97-13B40A6582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F63BEF82-A6AB-47DB-B6AE-B97551A710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C9DE1753-7017-4B58-929C-C7075697D3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3E25C619-FC9D-41BD-90BA-49722548AF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8525791B-3E54-409E-B1A0-49628EA9230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31FAD507-37BD-4F3E-8CCF-A7691F2F544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29507CF4-9194-4518-B3B8-7112753FEB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838C7E5C-C539-4B69-B606-1F3E8598C7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6CDBB0A4-F797-423F-85C6-3B34542BFC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44A39850-1B97-4625-A936-79AB58E646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A3DD4E0B-B5D3-467C-BF76-74C963FB11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78DEB235-400B-4435-8237-02A14F92E4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7343D923-140A-4C73-99D3-26B7800080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7C65276F-1132-4865-BEAD-D822B379315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CB372A48-FA96-435A-B739-5EA016965D6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6D2928D5-F66B-4D19-AA84-7DB5309FE85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86690CD4-E78C-4FEB-964B-F856FDC35A9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D39C7320-D0C7-4F9C-A946-E7268C841F7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D8154325-6C46-49E8-80C3-D41A4C3D845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F530C912-55CD-4044-A501-6EB654AFE40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15BB698B-645B-478D-AFCC-9365CEC9C78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15B9C685-1DAA-457A-8C86-5546BC05C9C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60A60F0A-1A3B-4A43-8E16-BCCFBD9F153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B0767E7C-09B3-4757-83D1-342F0221D5D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2AF1A1DD-31C2-411C-A793-E7A40BDFA66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47089F86-D187-478E-A212-A837F5D1703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43AFC8D5-501C-4612-8E6D-2F4A65197E3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B76CA29A-4EB7-45C3-9C0A-1DE928F0C64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3784E811-5901-4D81-B799-5C24E79600E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6FC86CAE-E0F6-46D8-9BE4-3752EC0FFFD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C610178F-EC21-4512-BA5C-09CA95E6F58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8824F559-FAF9-4BA3-8495-B7AF20052EB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D8881471-94EA-4D77-B7E3-BAA4D6BAAED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AD94569F-DAA1-4286-A7B8-0186D835025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F2EF3E3F-14F6-4779-AD12-5E9C658F21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CD1104F7-52A4-4F35-B4BA-0FEFA58F79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3C71928A-B562-400C-BB01-F8F34F0D04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CE983C95-4E9D-4062-9135-043FC519B3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44773876-2707-41B7-A874-573E772C07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2EE86ACC-E28E-48EA-B216-434E7FDB30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E0C0F006-E753-4D76-BE75-3C34AF3F45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7582C10A-DD17-4AEE-B26E-B42C01FE2C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9EAE5946-1E7B-4A1B-B535-ACBFF8D0AA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EFF92CDE-C08A-49B4-A37E-5E9626E2A1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73512AC5-9C1E-4212-808D-E40EB614A3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8709EDE2-4E87-450A-AD72-27DBFEF276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A7C50197-5965-48AE-8179-BCDF6DF01C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2E6E6A15-A7D1-4C9C-B6C5-4F42B8062A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C4EA1122-95D5-4A25-9277-38FBE94B2FA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9E0CF363-C97C-403D-9E2F-59AD9364EE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920CD662-88F0-42BD-97A5-1E4F0ECBB3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B6BDED3A-7399-4278-BA0F-9F087DAAFC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3A5ECC54-5A5F-4298-BB76-C697609C98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B856A9F0-8D96-4D0B-9EFF-115E9C11A43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F269C710-5276-4658-94BD-545CD2A17AF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408AA470-834F-4F86-A87A-3D7F9F0BA11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7A66D6FC-4E92-438E-A0EE-9AF00D51CEC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5DD31A8D-D3BE-4D48-AE1D-F080FC8B898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979D5F04-B489-4807-9044-5B5DD562EBF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68543B7E-574A-4AB3-A32E-22F7CAD07AA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BC7CE81D-F2E0-4409-9B30-994741FC9A1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05E86964-77D4-4B46-8CCC-13056ABAD3B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DF4601E4-12F3-472A-84E3-4104FFA2630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02A984FC-040A-4268-B795-4118EC1F1EF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7117E3DF-C6AF-4649-BE3B-F70B48B3A03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F933A087-A818-4433-90BD-947493C6AA3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B02AF124-8C45-4BC0-99C5-1CE32CA15C8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55746D91-9736-43BE-BA15-4A486F8089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ACBC7918-5D02-4DD8-8646-6459EB66461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84859AE6-224B-4D0A-9086-21BD4455C29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397811F2-3B8C-4763-AA87-2A7673F1FDB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50771AE1-6210-4714-BC13-A9C0835D8E6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D8B22E82-8392-4E9B-B138-E87227EAC97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362594C1-D608-4D4F-8E2F-649DAEABC11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9D07910E-875F-4CB3-97D3-D7AA6C6BEEC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6103C77E-C131-488B-B78D-8FE8889869A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85C94A19-4B3C-43D4-8D4F-96D38D61C38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07354A4A-6A02-4EC6-8DB3-175ED35E8D1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339E2E0C-3AFC-4FD4-85C5-7DE961F643D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63F23A00-4BCF-49AE-A680-8DD7F0F6EA1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2FA8324B-6E76-4D75-BDEE-A855F0091E6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473B68FD-A86E-41FB-B236-8F3861FD280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589E9AE4-7C77-4ADB-A947-DF98CDF95BC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FBF246D9-6066-4DBD-8E07-372CECCB760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985B640E-DBF7-49AF-BC66-76ADCEEBA8E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376D52CB-C1FE-4111-87F0-2DA4704727D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BD301B12-1241-4860-8DE5-D67FFB45721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47B51A5E-0AEF-44E1-ABA8-D49104885FD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6C8D8EC7-276F-4377-BFF9-E96CE287312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30E7363D-8BDA-48CF-8887-4120490D4E4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ECADD634-FF8F-4EC0-A105-A58636C1CD0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FBD3F153-A02E-449D-84E4-FD7383DE816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FEDE8A7C-97A6-41AA-8165-C4718C6B291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024F49CF-B501-4FC6-98B3-AF5CE65DDE9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4881A610-48CB-45B9-A6F0-BFA3584B513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B6E8A640-7A7C-4FE6-ACA9-0F49A0C09E9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083BF8FD-D96F-4286-A929-DAE7C96F33A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D8F72F05-AD8C-4F63-963A-DA46B8721CD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5CCA29D4-2B11-4E63-AF43-A217D9A3D60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C608316C-9DFB-4C7D-8990-371765DCDD9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8AD63F95-AD47-43F7-963C-7A8C9820D2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DB70EB5A-D73C-459E-8ED9-34F052B0A5F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D9D7835C-F2A9-4CE6-9798-DDB911975DF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384406AD-70EB-4C44-8AC5-14727488049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4683A3CA-0417-4591-B05E-EA81AEB423B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B1C74BD7-36EF-420E-9493-41564A1904D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7DCF2C78-F5D4-4E32-9A52-CEE1C3C5441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F894BE0A-F499-4FC8-9F34-85A0F9491FA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30F2AA21-7778-4BA6-B959-2F83DE750E0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5608F797-B788-441B-809C-1F5E351396A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14433D03-EFFB-49BF-88AF-FD4CE35A1D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C9BF6C89-6CD3-4D65-99B9-7B8DFB86B1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7051066C-E5FB-414D-8A3F-386414B9AF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52734D3D-EE22-4174-A63D-D7ED96C542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C82F5009-93ED-4262-80D6-7A13848EBD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C9E84654-4C6C-4086-BB69-33C56965EF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0232530A-2A3E-47B1-948F-CBAF62E756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1B751083-3FB4-4921-A982-1ACDADCB26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18DBB575-E66F-461C-8A76-643DB3C7FD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4B9E9E40-DC50-45E8-B86A-428B6665C3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58B7F9A5-DBC3-4EAA-AD34-1545550839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177A1794-53E3-4ED5-BEB7-DD404F2375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44EA09B4-C41E-43DB-996E-EE6CFBBDCA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FD78FD00-CF0E-4AB7-A2E9-3CE72B3745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D5CEA30E-9338-42C1-990E-032CF21756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1DF0EFB1-E825-45EE-AD30-83150E55BD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8C3E853C-4AA1-420D-AD86-4343EBD33A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7AB685D0-3DCB-454E-A933-4F3BB2DFD6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80A725CE-8EA7-4E33-A5A3-11848DD12D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C4F89B85-982C-4414-AB97-90649DF31A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C5BA6154-A097-47E8-BA5C-E441EDC885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F2C49B99-1D9F-4665-8295-6EE70F4F67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23A89D75-F16D-4848-89ED-2417B6BE1D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1DEB5749-2DAA-4A61-842B-46684827F3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D5B43CAD-5C65-4AA2-A281-2C4705475E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5E6377B-B057-40A7-8D86-F47CF6EA32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4C0971A9-3F61-4CE3-8B94-C1B0C829FD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30C7C8DD-98F3-4A56-8C28-9E84D21828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00AE1ED6-A474-4FE2-BD17-57F60D1A91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D4796838-1C79-4EE7-9E13-92DF747E4C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C5B1412F-C99B-4332-ADEA-832F55440A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D8AEBA9D-9CE1-4A6B-B811-6EE82DD0C1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D59B8D45-E9B8-49DE-9F66-70DB93CE48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147BE9C1-8692-4C56-A233-4848A969AC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5D30A662-6490-4DBD-AFF7-A522E171A6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200A1ACA-2839-420C-822A-99F1594406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A8F5E704-6763-4E51-8BBD-2F72461538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87326271-C5F6-45D4-9036-CF55AEADE4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6FE0D873-62E6-44E7-BA2B-52CB2E2B3F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1095FBDF-3245-4CCE-8419-D7DFEC9C7A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3294FC6E-D1F1-4F95-8981-36E35CB683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1CA0AF86-0041-420D-9BAA-CA1F282FBE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6ED7515D-AA53-433A-BB77-EC1752C133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318374B2-2B38-4160-8213-B6CF636583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42A17C7A-F6E7-4A78-84AF-6C7D3DAA74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3E4EC42B-41CA-4C24-A31B-36C762293B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91C0CFB6-D0A2-48E4-A422-24E479506E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03F2C521-AF11-418E-B7CD-C05EB8370C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4A5CD532-81DD-45E7-98FB-A2B4CB3FE3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0BF17CC4-985F-4E85-9871-6A7EA96CCA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4090D5A6-2E29-45A6-B7CC-A83C350910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7D2C8E9D-F5A1-456E-940B-383A647702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7FFB0671-5814-42BF-AAC3-5966ABF4FF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9C51D321-5C63-4395-A7B0-9E0D57AF01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18F89920-D4EA-46DF-888E-DBEE02BA4D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1836CA61-11C4-4554-94D2-A752F4AEC0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54DEE718-A041-4195-A129-3E69FFA905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07F488B4-2D0B-4F78-B66E-75E2EBFBF9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F891916E-3722-418F-9BC6-F8227C60B55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11CCBD90-8A87-4B94-B9A0-BEEF46F7B0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A4E8E112-86D5-4755-920C-167473E7352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5512C920-5C3F-4FC1-A106-E80C38395E0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30D4C213-FE55-4644-B77B-BF2BA783A2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9792B5DF-AFE8-4B35-8888-C02B9306FD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42CDDE3A-DED2-497D-8F0D-BDC4921FC4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341AA41A-DC37-49EE-8621-1D585D3F55F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5F788D72-C5F5-452C-AA1A-9EBCCE8F94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BD6C13D5-571D-4643-BB62-02E7842DF91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0152E46D-0F54-4206-9DA8-875E6D55A0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C0262C9F-7BC8-4C08-AA71-7EDB93FBAC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2DB9F667-0CC7-451B-BF63-F9F04BD3F57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DB0E841A-EA5C-425F-BFB3-2C63E5D21A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4F006387-D995-428E-8655-0815F5D1CAD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75F69C15-A932-496A-B342-313251468A9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2F71B2A3-D642-4A95-9AA6-C4BC673D225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1827D3B7-A7A2-49EB-AB50-06817DF78E4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69B20706-2CDB-4B22-A515-59274B32D0E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91B11631-F9C5-4386-83E0-88DD288F822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5E650C43-84AE-4CAF-A1BA-39D1CAE978A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9CEA65B4-9BB3-417F-AAB8-EAEFB5D7D9F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ACB50C9D-F5E1-46C7-BC73-90F97B16980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6B9F4870-A223-4198-8416-6D09412509A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C1577174-20FE-4F5C-B070-D2127825F7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138DB9CA-1085-40EB-8631-CCBD828B55B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37B1322E-23ED-4973-BDB3-2A8F5E80B6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1BB318E5-A1D0-4328-ACAC-3582598D652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820EA2A-BFAE-46F3-99DB-23BBB3C267C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E38825A4-F3FD-460D-8C77-FD8D24F8AB6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1720C4C2-A705-4BD4-A257-36B7A0BDE6B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698AC38C-5AD0-4873-9202-6544D495D3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3DE1CC8-963F-47D2-96E5-4FE815B22E0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7ED96609-77EB-4188-8C64-294159032E7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7DA7437B-4960-4266-B0E2-3D260907073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28F21429-3F67-41DE-BA87-6E2B19F7C2A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928BF92B-71D2-4BF6-8454-DF947F2BE85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F61ADE7E-5D7C-4375-9AC5-EF205BA9787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87B89DBF-36C4-4426-B6CC-C73F3484310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CA8D8A3A-DADA-486C-ABEB-C163B2A1795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A1AF228D-483C-4A93-B8C8-B01FB037DD4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B0D594E6-1BC5-4E89-9E18-C22684E9AAA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11D4DF57-BEB5-4442-A577-220E1375D7B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3D23C2D3-C75E-4597-85AD-6A0E616AD3E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D6521CBC-94B9-47C5-8E7E-6F427A647A7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57DBC041-B799-4293-A5D6-6BC3D5433B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7EBF3061-C38E-4EE9-A509-6B83F0CD460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64053B8A-A399-4029-956D-4E1341A2C84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B87489F2-458C-4501-ACCF-47A5859F4D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FE4F9E62-0035-4053-9862-4DA2D15D57C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71E20F1E-16BB-4304-B3B7-504B4FD0EC8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31BE773F-F24B-4529-A903-55C0EADB520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92E5A462-EA1D-4CC1-9364-FBAD337F8CA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F7496184-EF38-402F-863F-320D8F2D08C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C85D0498-1A60-4123-B8F9-4E02AEFACC6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A4EADCCD-318C-4E82-B2FF-3ABD1B937B6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C944AF74-28A4-4444-92C7-C32C9D1F46A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EF1B9711-80EF-4DBC-B732-54C4A7D725B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3CF6EE12-C7F6-4B8E-8EB1-C548DB97385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5671D490-AC34-480C-B76A-BB3698A3B99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85ABE8D9-1A60-4274-9887-C3E09C6CB0C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0EC6617F-B486-454F-B79A-9FEA1A52684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1319B2D0-FE77-47F7-A1A6-B3243AA8461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2908F7BD-ACB4-4BD3-9AA1-6398EF0CE9F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740D76D9-D41C-48E1-ACEC-D3F6D94CA45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D462B605-21E9-4F49-9D17-CA76251BCED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55709C86-260F-4E03-9881-42B5ABF2748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BB5CB97D-3430-42B8-9523-1A818EAECF4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F3672E00-9FB9-4897-B013-342357F21AD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1ECA83FE-4CCF-4187-B26F-1AB03FFCD70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AA4FE7C7-7970-436D-A1EC-F5CE43ECEEC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0FBF2864-7706-4416-9B90-36309B1A38E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BE520E84-48B8-4CBF-A474-D19E257F7D9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6B249A61-C0B7-41B3-B3A3-44FEDA55676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9DFB6F49-CEAC-4957-868F-8E2D5A2BFE0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FC213EF4-1438-4E10-8755-A2F1734CAE8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4AB71548-B573-4C91-A5B0-9DD8B92EB59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8CF58564-8940-4C6C-B442-D23FDAD0F3C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68D2AA5C-613F-4BAC-A80A-07E9FCC5018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301823A2-5370-433F-B508-91EA0DFC26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361D9039-99D2-47AB-8159-B2B70C553B9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AE672CE9-2063-4886-9DD7-2EB998D2FAA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F509FB31-47F0-4DFD-A3D7-8EAB5923427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47704036-105A-4829-86E4-D6AC0A49ABA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62F02453-357D-46D7-8FFE-41E5666180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58424099-71CE-47A7-BA0C-FE42BFDE6F5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39A69DBB-2F7D-4A2B-8978-14AA877F0A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8F7768F1-5D83-45E9-8546-A108F08698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70989B04-905B-44A0-8ED4-0E571106248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E493DB0B-0372-4C3D-9421-B9658190476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C1CAFBD6-EE49-49A3-8ABF-2ED17A1B53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45AD79E6-806F-4F04-B016-FA43CFC6610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5C3A1646-FA55-4C2B-A971-789B59F5184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C11CEA42-0426-4527-95C9-F4AB500427F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95DEA45B-E6DD-4BC8-A6CA-FC8BB789710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460531B7-1C81-4A77-A2D2-6F3387771A9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4D292171-6954-46A7-91A2-66DD61D79FF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FCD391D1-2D35-4BB5-A411-C97659F1EA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879E8E8F-0523-4892-8CCC-88CD7AC7506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CB57F45F-D5D8-4334-BF0A-B397E90DB2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DEE23A35-4231-4A2C-AFF0-6C16273A2F6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AEE455C1-319C-44E0-8887-C75FA98AA5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29651A6C-CA9C-4CE9-8101-0B0611F3322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6EFC3D58-F1F2-4B35-BEB0-8C7F89EE0D5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AB940DBE-1B1A-4E7B-94E7-2DAB70E71BA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D3E87EFE-8A81-4EA3-96C2-96967E17C75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4F8232BB-85FD-43D5-B1C2-7B8D533E673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1305A9B2-3C36-428F-83BC-704F2288133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8DDEE6FE-64F0-4E4B-8009-DE96F91CE9D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7A1060C1-61E6-49C4-BC40-DE2987B49E8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B77D8B6C-B7B0-4968-A76A-25547E0759F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A12E32B-40B6-4AA6-8F38-1B44AAD7F3B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C157DC51-798D-4D6E-82C2-8EF9139F5B0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923F4EFE-F784-435A-80FA-AD90B232656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4372815A-B0D2-4AA5-B772-2D5A4BE7029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BC9CE9DC-9428-40AA-B55E-C39536D998C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0EC96CFB-2882-4538-99AA-FCA7DFBB2D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C4806AF4-1A04-4C5D-9C09-2E2077B4488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3732E9F1-F7C6-4B62-B0B8-EC05581591C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B655BD5C-3483-436F-8C09-4A14E594938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6EF510DF-20EB-49EE-A0FE-340F7126F5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05488FB7-5CF5-49AD-9A81-869D5DA4CE6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8ACF2205-3B02-491C-B46B-B7BEEB7393B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5F3A9020-0CF2-4B91-B024-0FD1E1917E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E294FAC3-B824-4048-AB5E-B3917AB9DA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4015C60F-4D02-4697-99C9-8E0A943CE76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FF4D18AF-DFE8-494C-8AB7-B7A0CBC9646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23018329-4892-4519-8E9C-8B512F6F549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6914B6A1-3BF0-4934-A3F7-56F99BC7F97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EC544D49-6AEB-4122-984A-12CAA19B12E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D6594805-48FC-404C-B843-3F02039C07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7EA622FD-F45A-497E-9428-014BCFD5F4F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364D937E-EB4A-4774-A402-31A854B9E1B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E68E968-9963-4CDC-95C1-4C22B198C5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4CFA098-335E-4FA5-BC13-C5CF492F89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5DF7342-DE59-4700-BF92-2683BE694B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7A68BE5C-CCFB-4974-A33E-8D3FE9985C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F804EAB-22B6-4E1B-A8C6-D58E729827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CC0BAEC-6F20-4489-B6D2-755188D16B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3B43EC3-FBEF-4A07-9718-6C4F8702C75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C29CF98-8BCC-4DEC-AE0A-3871C65723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DE56618-F9E3-432A-AB75-0429C7716D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44790C6-611B-4372-9A65-E8555D4599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45C9FCB-7C51-4565-BBA9-63FA9DD9A3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52B14F0-4267-4E10-9BCC-79B6993B82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2040AE81-D6D6-4923-9A25-D186475221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6F92E6BC-C676-4B00-8BB8-8AD64C0BF3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3723FE5-C9C9-447A-85A3-EEF2AD1295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FD4FCFE-DF20-41D6-81AD-6F6E00931C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AD02870-DA53-41CC-9CC2-4EE6B81AD8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BE335CC-FA56-40C2-9FEF-0B000F6CCD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C95F85E-44C4-490F-B92C-8AD81B5DD5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138C49B-5DA7-4490-AB76-EFF5B5119F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9D2A39E5-D9C2-475F-A0F2-D2BC83CA38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AAE8B35-8884-41C7-BC0F-1AE768B188F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D9F7733-DFF6-4442-9B20-CDB1C7A3E9B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28E8D01-6916-466D-B8B6-EB1327ECAC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64767E30-526C-455D-A8BB-2E952C9960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4A6FF839-A347-4FB1-8EF4-2CA1AB5A9A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F0B8E2F7-E81A-4A12-9DCE-84E15908A9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A1AD66B8-BC5F-4F03-86E4-D5D3F1C9A3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439341D3-7523-46F5-AF98-636FA064C4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B14B8FF-54B8-46C9-8E43-A17E7AAE41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F893A8E-0A21-46E4-93BE-A7812FC56B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A1E52B5-A890-4CE4-9C40-E1A621F52A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F8D2E14A-0135-410C-88E9-B868CAA1C6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E43B492-BA34-466B-B2C4-0CD39FC9EE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65A7187-9F5D-404A-8ECE-CF00BD426D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EAFB8E6-4BCF-4614-B812-68F7CA458F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676E91C7-6356-430C-9385-73624C6A8E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429F5E3-8FCC-42C3-8FB2-49A217E462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C42E025-B95F-41D0-BAD7-1ACF3D528A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B787B5D-E4EA-42EE-B128-B1A00165CA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BE19BE1B-7F95-4818-AA58-21F5A13A58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EC5C859-7EB9-4ED2-95D2-7AA9460D7A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D763546E-A8F8-4B94-A5C1-97BCB4C9AB0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2333181-2E16-4F38-A775-5FEB767A58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9A5D8BE-DADE-481A-A9C7-F9CA1AAD52F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DD86BFF5-8C12-4BF3-B443-D258EEDF52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DEDBF9A-AC84-432A-95C3-B520F465BF7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EBFFFB8D-F970-45EE-9778-96832F6F41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9ABE71B-3A4C-4313-A82E-FB21118609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A1F5503-3B1F-4A2D-8FB5-CB3AD4EF42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03B8E7A-0924-4670-99AF-8C41229DD4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872ABB3-8746-4433-AFE7-AB12BFA73C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956EE87-2DBB-460A-95E4-18394EC116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1423918-3F4B-44AD-A2BE-C249050ACF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A2635B73-BAB6-4555-B0F7-73A30392F7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F494771-C0E3-4C75-B49E-D87859B0B7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62C8DEC4-C620-474B-8413-2E7F8915F6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CE6EABF-11F0-4082-8785-03AA394FB7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4B15125-D520-4B75-9F63-CCFECA3689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CDD47C1C-4C70-4C89-821B-1171F6D9A9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0C41791-4811-426E-8BE0-E387FC2208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AFB5A810-1BA0-42E0-B958-7696321D96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19E5013-BEC3-4542-969C-938E80DC75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4A516D4-EC43-40B9-877B-CAC715925E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C4EA591-CE0E-46DD-BE6C-74659AF659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D16A8EC-3D21-40A9-A625-C5507A26B8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EF2CFE8-D133-4248-925A-CFCB808965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274C383-1957-43B5-A497-B22BB59659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AEF0591-84D9-4158-8C51-0D140237E7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778B207D-2052-4A5A-8239-11BCD3F7EB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533CB9F-0094-42D2-8351-7CFA5E6DEF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47B2C48F-01AF-490E-926C-87D7986C2A7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4470161-3EDC-41B6-AC6F-E31B856C28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CE3BBD0-62A1-4D3C-8974-8A3DDA03D9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6B29A57-7112-407D-A1A0-0C4AF4A31A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E7693178-FD6B-4D44-9D19-99CBA4EFCA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036BEB2-8127-414B-94AD-767320971E0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74273D48-B605-4D38-B9E5-62F2917F6C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D70E18B-0806-4041-93C1-CF1B4AE8B7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6894CDD-AA31-47D8-9FDE-62CB202ABC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742B097-CFF4-49C3-9776-15D49823BB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B840CBC-95CE-4204-8CDB-6110B63726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06EFDCE6-625D-48E2-8FB9-598143FAAB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1012FE8-77CF-4C59-B1F9-A6B26B28038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FBDD953-BA9D-4AC9-A833-5EBAE51C9C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FD10520-F083-4509-9999-CC28E15690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D5F05AA-B40B-4D20-93EC-44E8BCB399D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F8A1B8A-D907-43FF-84D2-F2B6323D3B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57B3317-5DFA-4559-ACDC-A89A09062C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64A3D14-9176-40C8-8EE0-2766A1C72E2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46F22AD-5652-4ECD-AD72-CA6D7EF877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54377ED-A14C-4F97-ABB8-2AF0A6690C0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79388997-7ABD-4F5B-A274-F98C93E106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15F5A47-A091-49D9-8C95-16A6D7811D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DFB9928-C6F1-46DD-B15F-BB2483E5EE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6C1ECCA-A9D3-47A1-854C-DA94C1DB73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673EB1C-2522-479D-85C9-94777CE6DC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8E5A84A-D32D-4EC9-B4FD-D5CEBBD6D3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92007C1-DB4F-49D1-8919-B550E3DA5AE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DD19F88-C655-4B98-A101-1F8D4056F06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395A785-D885-4438-8C01-BA64EE429D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992FFBD-530F-4A2E-B9EC-534AE2E9FA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EDE4506-BC60-4A60-84BB-FB0CB126AB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EFC81BF7-47F6-4956-97AF-4107968E19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15B4116C-D508-4817-A212-7AA08E4E98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49F653C-9619-44A1-848B-C8A4FFFF4DF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4D2DE0C-C223-4FF1-BBDD-21C98CBCDE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E6046F1-73FF-4220-95DA-732B314258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3305E8F-7131-4C5D-A3AE-6B2F51FC50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AB1DF960-28C2-4E3E-BF8A-4BDF32272E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0520FD5-8B0A-40E4-A444-E6C2A98B3B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6D9485C-5FA9-40C2-8173-C8E9D387F7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B0EF6E54-66F9-4405-AC95-57C9D0B4BE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809B4DE-889F-4D57-8C23-AE19FC21D5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EF5C2EE-1BEC-4C6F-B65D-3B92A80601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E2164CE-BED5-4BEE-B2DF-C642C76BF5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3DF4E9F-8003-46CC-810B-34B5F6186A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759824E-5617-46F8-B8DC-C9676ABA37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543B92B-D35F-4EF8-BA91-8E840C0CE0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40EB2B4-45D4-488C-9A66-F78BF181A0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2ED7E5A-CE1F-4AA3-9245-67C5A71797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9988979-E987-4FFF-BE60-31B2BAD8E4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BD6F8BA-CA15-4ECD-985E-CC698A49AE7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C20F82B-62FE-4D6A-9B85-EC2DB6E8D0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F9934328-2A8C-4FA9-97AC-D5F20F91DBC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25435F0-1074-422B-B698-0BFE76CC62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9162A1D-0A39-448E-AE6A-4EC50DB9AD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18B5241-4F76-4161-829F-6D9E22A1AE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4E33258-7A3D-4799-916E-C988AA8410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438E1B1-EBFC-4629-9116-4C9F6851D3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D9C4975-3548-42B1-8A9E-EC065EFAA04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7E43F258-86B4-4A83-886C-6084CE46F5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95CC250-E951-436B-A3BD-F9D88AAE38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85E95F9-2CA7-4FBD-968E-6C330223927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809960F-7759-4C75-B5F2-CFAF8B0CBF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A1C39B3D-2774-4DBD-8864-BFA2605EDB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32F9B37-D89C-49A4-B6B6-C26E4B3C9A5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016B82A-8BAB-43F2-AAE3-B21F97D0B6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118015D-5F9F-4F54-A229-5C82B301AF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5768894-C944-468E-85C9-92B6578B95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A385C5A-500D-4136-9055-9CC8502859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EF851AA-AF8D-4102-9165-C412571209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DC8B795-2276-4959-9986-748113753A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A124E39-639B-4123-A13F-733C34A127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1ED86B1-B91A-441D-AC46-1CAB8AF80D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7656A014-C30B-403A-BFEC-CECABC9712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89F8AAB-5C34-473A-A72E-9A7CE862B0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F5E6ECF-016C-4F12-9933-4C6FB211A4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69E6CBD4-5596-4411-BF15-35327A25862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A1688D03-B536-4676-9EB6-89C77D88629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1C7582D-DE41-46A3-AD44-E2A0556A99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BA7B978-6E89-44E4-B357-E28000A880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23A239B-1E22-47CF-9311-87114294D2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30BB2CF9-BF79-4D7E-8418-50002D97448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B8BB36DA-5537-4545-A818-FC920A3939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9E771B3-46A7-4B99-B562-CDCB39BCC2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36B87847-55F6-4130-B46E-ACBDC5774D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0BB1C58-FD28-4EDE-A676-0ECED3BCE9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8C02F11-B0C8-4427-ADBA-FE8FA45772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9C11789-3601-45EB-AFBC-7FCE6BB8D2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0D3488B-8C8E-4D3E-B1F3-7D9B1BD6D5A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4E101CBB-FBBB-4695-B247-C8CB39DC19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A8BAC25-C2AE-410C-9B7D-F22CCC6E98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917FB7B-802B-4B9E-9F19-4CC5FEA45F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FE66DE1-A54B-4CFD-9320-87DC610716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2F9A98E-F383-4511-91DA-EA5047870D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D9FF6E6-B5C6-4736-90D5-B45675B1AB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5534986-19BB-43EE-880A-4E0FD26F47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3B52AEB-3318-4D38-942C-98A644221C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45568F45-9D55-4AC7-ACF1-67247C72D6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451D214-0D55-449F-8E38-6CC7713730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F0970AC-FDFA-425B-B462-0502C01B66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63B2EDE9-83DE-4784-8E64-7C9AFC3DE8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CB21062-30D5-49DF-B865-9ABF05BDDA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3B7EC7C9-D3DE-4495-8E93-4598576528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4A4679C0-00DD-4D71-AB3A-03A20DDC81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93AA7D76-49FD-4BBE-AC72-07061216BC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2839044-1166-424B-AB31-9DC201C253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2D64C18-3D9B-4E5D-BCF7-9C75C7414A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0E35A20-D87E-4C89-B953-850580A8F0E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307BB10-AC0C-43CF-9053-64F38A0F7B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198F6D0-5C50-426F-839E-E71DCBEA99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2EC0E8C7-37AC-454A-8B77-B8CC04EA84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AC209361-8EB7-4527-BD17-C5B5155769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0844F62-8C3B-45C0-AE55-FF81731935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73E0C1E-3D93-4F21-97C9-54B957DB08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9775269E-A942-40D4-8865-8C1C43E7ED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F42479B-EF27-403F-B34A-BD3C87AD12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25364713-A0B1-47EA-8159-25555325A4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2E0DDF5B-EE40-4084-9D1F-8D0BE26603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08E4601-2E80-4D5F-9D6B-23FEA49EC3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C20D3B3-53A0-4CB7-83F0-09564E21B7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2491F24-1AA5-4B0B-AE78-506BB0ACA7F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D0E1A15-2AD8-4946-867C-EAFD873CAC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8C5CA73-A61F-439E-953D-9A8BBA6466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B1B2135-ABFB-4FE1-89F7-5958509D99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8B4783E-7357-4F77-89F3-1DBE05450D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C3B984A-CA99-4852-B083-F81A35E9C8E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6B4ECA6-22C4-467D-98AA-B9B3368D1B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927FB28-9EC0-45CA-9E6A-2F2340FA40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CF0F539-64D8-4A9C-AEA0-EE76EEBE7B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C01746D-9B2C-4119-B0A7-80400F57A9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67741A63-54B9-4B8B-91A6-69F8A5C3AA3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031C50B-3D1D-473D-BFFE-72AAA29099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334A907-F15D-49DA-A855-CDA245584D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E45B739-1567-47F5-9078-9295FB5B06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5274A6D-E782-48FD-AF90-E5B34AAEDC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B0BC2A88-4710-4213-A068-CB2B41B88D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8E51714-5412-42DE-80F8-A7DD988715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5ABCEB0-AE84-4408-94A0-1F857BF9E9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FDD78BE-D3C0-49AC-B2C1-9F75C9A72F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B8991F8-860D-4D54-9424-C1B7A7B5DDE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9590E14-8DF2-488F-B0CC-24C82125F2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16BC584C-EEF9-4673-836E-9C9C877A44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C90F6FB3-B727-47E3-8CC3-88663924C21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0C84A9B-11D3-43CE-9F26-D4B2DC6032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33A7613-EE6C-45B5-AE96-7E637F5072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620287B-F7CA-4DC0-8BDD-1C2E5DD41C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8A6D1EC-B72E-4568-A35A-5CFA4BDB01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0FB6E5A-1A96-4D21-AF10-E36F26155B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71CFCFD3-A96C-4ABF-B331-020B45649C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D1809AD-8AF5-4D2C-AA74-DF981F5CC4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C82FEAD8-616E-46AB-B63B-8E1F8034F5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6B37921-CECB-4FF8-A11E-0A59C44F0E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7D6FEA5-E4BE-48E2-B953-5101C30B4F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D9E4022-070C-438E-857F-204F86B5C5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7652531-D4BE-4306-9724-BC2F5B168CE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CC6EF660-A550-44F3-B8D5-C68DB0DF383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DDD2E512-CBCE-4C74-8438-3D300F59FD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EED1FE6-5751-4274-9618-BEC96E7D78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FE9615F4-21C4-43A9-8C14-003587355C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E74C52F-F479-4D32-A91B-17EE90F5204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B045947-04AE-4FC1-8EF0-E4BC315A7C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298AB7F6-9631-437F-80CA-11E32126DB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E087A9D-A8A6-4133-BB78-C6C1898070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0DD3BC4-92D8-4A80-A83A-84B7C31BFB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F840DD5B-6222-4740-AC04-AA36AD0633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0DBBFD9-2624-413D-B05E-4146FB3932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E165D26D-07D9-47A7-9D94-C98544CA9F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FA501B3-01F6-4499-9426-9C68C720DB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471FB91-D97F-429F-9BD6-B3A483AAE2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7797EAC0-361C-4406-8F4F-4D0F536A8D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F25667E-A5B0-4983-BD86-442493E953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64481B5-0088-4AB9-AB85-D72FA294A2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7EB73C2-BA52-4D1B-BBB9-26ED9E3DF5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20FC306-5755-47F5-AAEB-BB53C367ED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BF42AD6-4500-4C2E-B5F0-886F2153A9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448B3B3-2617-4D32-AA7C-82CE7B812D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ACEF3F04-76B6-4456-BEB9-EE1B82F961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6F52276C-F5FD-455A-A882-FEB0867D62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84E9161-D881-4AB0-97CE-EC1485E619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0DBE869-AB92-4AE1-A1CE-C67F15DE02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6ED27D7-4CE6-491F-AA74-E9CFF66D7A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C274875-6D34-476C-92E7-053DA92124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A6E248F-5ABA-4843-9F70-41D9A42F6EA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EAA9791-BCA5-4BB9-A616-5B5DA8144B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E1329B5-19B8-4C9A-82F4-C5C1E0C35D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40183DF-9C24-46AC-B99C-4E4D989BD6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DC6F77D-B721-4FA1-A1DD-85265A8C03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B03BBC5-6DB5-4815-BC4C-F3C364FD0D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D23774A-2DF4-4254-9FCA-9CB9D54AEE2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75498D2-F9A5-4515-869B-6FA2A4E4E3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335CE34-EB81-45FF-8B9A-1DD0D77169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19D5BAEB-8CBD-4D2A-9C4E-F05B23C996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A5B1947-F939-4C6A-BF3F-7A685553B3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FAE8BE6-05B9-4F61-BDCA-BAE0F5732D9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D78BED6D-40C4-4514-AF63-90E7A71FBF5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56C429C-E873-4B1A-A0C8-8EF79D147F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CE58870-2F4C-41C4-8105-D350F030466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0925CE1-3913-4607-BCBD-A70BA34C87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20E1CF00-07E1-4E65-A096-0ABCAF93B9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7044E29A-87C0-4199-8B39-76280E63D8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8B860265-674C-4531-B7DB-B04F75BA43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F56B8F4-7504-405A-8356-25E3537D53A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F3FB7B3-62FB-4259-8FC8-32BE3D0709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5184FFE-4DB5-4633-A4FE-DF75C128DE5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91E46F1-2AFE-467B-9539-5B41F77259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D92FC2E-DB8E-413B-8095-899EAB9548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8209829-ACA4-44A6-8CC2-74DDFCF171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8595D1E-C4B0-4EBD-8365-75D19D4F87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D40F6D8-7CA8-4FAF-B22D-F91AB566BD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5AEF0C2A-D6D3-410D-9018-6D7151E1AB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57DA2D98-B489-4655-9081-18F2C3991A0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2CDB125-DF43-4379-83FC-7E0B905A20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212CB51-F15C-4F80-8B90-544502D9CC0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AF3CB2C-1B0C-4F63-A966-3C2372DF84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DA496CA-F7B3-4084-84B2-574C62ED4A7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3AFE972-C996-47ED-9284-79D2299916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7319D8FD-8085-496A-81C8-5B7865240FA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45F0AE34-2DB2-45E4-8A56-B6647389C3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5179DBA-64C7-4848-B43F-59BF54F50D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DF0AFE0C-4143-4EE7-9076-4CE76CFEE1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B0E02F6-2556-4545-958D-41F96F7928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1527C4E-924D-4498-B29F-06E16594CC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F9781B2-77A6-4BF9-81FA-9D44AB154C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D72D97E-1EA1-4AB0-830E-25CFB62EA70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2CF8ACF-AF39-48CC-96DB-27EB6154DE4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94AF4EF-4D5A-4821-A08F-D09C9E00A9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DF57C05-E2F3-4885-9012-C6D9BCC2F5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3B75FD3-5F5C-4CDF-98D4-87655B0265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D0573D1-874A-4D94-A958-CA1ED8EEB9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72A24C2-C643-4C76-9C36-3AFE9454C1A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DE41A94-8278-4A98-89BB-4D941116B20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B49161B6-9B01-4D18-A0F0-9D05269FE5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0249C2F-0208-4ACD-B04F-8D7F34B315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00CC6330-9CDA-428C-A0DB-906E5C267B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375DF8B-026C-42A1-A216-8258738902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5656093-69E3-402F-8865-EE6CB161F5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8824ED0-BB0C-4FBF-99DE-422AC69478E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10DD4EE-739B-4DE4-BD12-3D6D3C205B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5CC17B6-95BF-42A8-836F-0287971928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08826CD-E909-41F6-BBAD-D21E9071E89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1B3AC85-1F65-443F-B9A6-DF2552A768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2750409-5408-4147-8385-E8FCA8A8D6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51C36A4-629E-4D62-BBD5-A904C34E5D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20C6548-A52B-499E-80D1-04B0995C91B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40029801-D2F3-4E37-9B24-8918EE5768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0FD0502-C1D8-4F16-9A15-61EF5E5A6B8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649F105-C846-46DE-9554-8B5195B7DE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2A1FDC44-09A2-489B-AAEA-173FF04DE89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9B8EF27-5A26-4C8E-8042-0AF72307BF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31CECA5-129A-4138-A952-5F3169AE08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4B1FCF8-7A0A-4AA6-9685-39AB3D63E6D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5E3F603-201A-458E-B789-3983866B71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8355ACED-D955-4683-8AB8-FFB0B9AC56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DAD59E5-9FD6-4379-AD91-3C6AADDB50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C424E22-8251-4A04-AE37-38EC9AAAB4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542F4AA-2D77-49A1-B6C8-8C06A73B25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AF6A9DD-225A-4F30-B1EE-4D0EF2FAA3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C677630-4CE4-40D2-A20E-E3507735F4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F380014A-F21E-44B4-BCC9-F0F64C7E94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B4ABFF53-44AD-4823-AF11-0BA47DEF88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993D62E-E4F2-4889-A881-FEB2FF103B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6180971-B5A2-46AE-B55A-7CCDA56AA6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4EA457D-F82B-4604-AB98-0B7D7877C3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A345EAB7-7EEE-4526-941F-D7A9B4F1E8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F77825BE-72C4-431B-81CB-0EBD049242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52A2178-B6ED-4AC1-A7A6-5C27DC9B94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D219E8A-2547-4CE6-8A40-649364CDF8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B6F1FAF-23B8-41D4-909B-D4D3E80020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C773BF7-4339-437B-BCB3-D3F76CE14B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87D7649-84D9-4585-AD2D-2F7FD8B7EBF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BBC752F-A481-4F20-B12C-BE93A20D81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5ADD702-C3E4-4B82-8EB3-9C9CC97919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456AA1F-37B8-45FC-AB8F-8E9D506A8AF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36A5BE37-43B9-4070-9FF2-23634C7C39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BDF87CA-F65B-4E65-B57E-81B0738B5C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18C0729-F982-43A9-9F04-81EAC988DD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61159F8-3B02-4E06-AF09-798DB405020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6A28E93-C6E6-4663-8C84-0C621A3EC1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5D5E93D-9776-4905-A8CB-C64861C5DC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4192C73D-ED70-4464-AF08-FC231F33152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1B7150CE-855B-4993-BCAE-83633B03DF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2F5B127C-C030-4541-9A96-B152FA55E4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EA3DAA6-589B-49E4-9E99-39200FE8128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5E2E9D6-1151-4767-8F28-EB98F6AD0F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47E5C30-1BA4-47E4-B583-84306D2DB6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7B466226-E350-4C8C-9757-A38DE9F0E38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AE88C4C-AE10-4AE6-8663-5E5F7A3280E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35C5914-83AF-4A4D-AB5E-F4224DC252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1B085277-803F-4536-9CC4-AA9ADA5F40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9D66B1B-33C4-44AE-899D-7623BE2F59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2E2AECB-188B-40F7-A295-624B797371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6B44C21-7BBB-42F0-BDD1-FA9F82CA45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8CF2C7F-C0E0-4E2D-B88B-F127F641421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74110130-768F-44FF-89DD-C7B2731E629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570EA23-3BE5-4841-8240-B51E12C177E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642F307-52E8-4595-9AD9-72B2582BF7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7982194-2879-4552-A202-195147889B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635D0C7-5F51-49FA-A2CF-C4CF16EDB75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45C8BE5-95B4-4B15-837E-1A1E331256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B84A887-775B-4759-896B-48F00731A5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850AABF-6509-4555-A804-A303E159AE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42D73EF-5868-45A2-9FB8-E5576AA256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9AB0A53-B3BB-4FEA-A342-A1682693CD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CCB3AA7-7DED-42CA-8FF8-F4878FFC96F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51773BD-B194-49F5-A764-517F82EE0D8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1CD343E-958F-4A00-AF20-C5A5B70726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F8BE016-3777-4B61-B09C-0CC25620966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8B54109C-A791-4716-A9E0-2D838A09F5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0769D74-7C38-4375-BCB4-63E0961532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877DEC6-5068-45DD-A5BF-FB6E203BFC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141173D-8792-4F4A-A47F-46B8DA3247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F6DE668-DC29-4D85-A872-2192BF1089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3613617-7B4E-4376-87C6-1010DF9E1D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57B54961-2221-4D5B-A74E-FBAF1A6945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DA8E341B-BB9C-40B6-9B67-8D1DC6472E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1A18E4C-74D1-42F9-9104-F58B66585A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C238FC0-5DDB-4B19-9BCD-B9AFF606B1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B79360B-0A04-406F-A57E-CD6273B0B4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AFF94A2C-29F7-4229-BDBC-A88716B3BE7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23704F81-0961-41AF-9E3F-4E12490913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C88C8CF3-458C-42C8-89E2-DEFB9B3551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132C8F1-0CA5-4104-AAC4-4D5E7ADB26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42031D3-A3C2-4312-966F-84942A4AC1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50D7280-B5D2-4B98-A96C-E402D03F3A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DE34BC85-A4D1-4337-AA1A-235D78238C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08B6BF0-F471-4FDA-A6D2-33CAB67F29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FF6C6FDC-752E-4A6D-AF13-5FB3138BB1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E64A673-53A7-4551-9F6F-0509B3DAEB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4CF1CD2-B5F7-42E3-8C62-9A2669DF87A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8577CE3-AB17-40FE-858E-FB4E6D4EF1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6674AD2-D91A-496D-AEC9-77F719290B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FD0D536-CBDC-47A1-BEB4-5AACA190894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0FE6919-1AB0-4DF0-9DFA-938B230DB8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ABFF551F-4361-4A12-8B93-51768096F1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5BBE784-6EE3-4873-B7B7-68512F8D90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3011241-1170-4DB8-A3DE-19174F727D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5B3CF28B-77C6-4500-BC11-D23AD0C61B4A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D2590B0B-58AC-4368-AFF8-081A3363C18E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C56A9893-8CD2-4765-8EE8-184C3D3E989C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A74EB09D-CADE-4412-9AAB-5D5546E43DC4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7CB322BF-5E0D-4033-9661-5A454019AAE6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B6DA67F1-9B52-4744-80A0-162A628CF4EB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FA519947-ECCE-423F-915C-65348621CC72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3CA7A1D0-4C0B-4F17-9AD1-F9DD093245C8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83F65CB1-B00C-4B0B-904C-024D5CBA378B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D3E48B2E-4C3C-4973-B152-AA38FE1C4FA3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982B1D1C-CFE5-40D0-9B0D-408DCB4A2639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71BD5AFB-CFF0-4AAD-9A98-9E7A58180BDA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8CDFD883-3B7F-4BBB-B87E-C4916BFFF4D2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65CED5D-B10C-48D0-9143-5F714CAE0F07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4495DBAC-6E5A-4207-9F44-2D3E3110FAD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9D2213B5-409A-4732-A5FC-BA7CAD3ECFF8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46F41652-7D2B-48B0-8B7D-53FA78017CD7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74257BA-3EEB-4B4D-8DA0-6CF383089C4A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887C1927-A5BD-429B-84A9-6C309B801F00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7BAFD64B-EFA7-48BE-BCE5-60CFFEC3018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4566030-54C6-4081-BA81-4995EDA1989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67A30CEB-330E-4AB8-997D-E27787BA5DCE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9DB9D082-EC00-48A0-9252-9403EF34198E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46FF5D08-AE01-4D6A-9747-7A35FCE3F189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CCE6BB5-EE78-4C61-86A0-AC1FE344E50B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EBC54088-D4E4-44B5-8F6D-E73DB9D1110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B8F3DF49-C859-45E0-BE07-339A1DB46648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73124F2A-D560-454D-9785-34E10D50C8B0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A6B8BE53-563B-4E14-A10D-D5363078D2B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D3775D08-9DA1-4851-A47E-235423F0DCA1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6B5A4140-D5AE-41DB-89BA-0C8A6EFE5C42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12EA1FB-066E-4CA1-BA90-FDBAEE4159F1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67DC5AA2-FDE7-4DC7-8D57-AA20DF0A4DF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000B7187-ED5A-4472-82D9-A633B0EDE3F4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B33EA3F7-E514-4F0F-A15C-04348BD8B2DF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7211D7BB-3D17-4F8D-8A54-3BA0AD2FF8E8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4437AB7-9D62-4E58-93C7-E448BE7F1BA6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20D44216-A4EF-4261-AC1C-F9BC2BD1A64E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414D3ADB-2BF4-430B-A4CC-65A995E54DF8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37C8307B-1E12-4046-BFFA-6D0DB5163E8E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A8C4BB8-54C9-4F2D-98DE-028C790CBA3C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224F05A4-BBC3-4E2C-AC98-70BE1F534BB9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8F1E816E-6705-4B40-B551-88843979B9D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7B254F80-B29F-46A0-BCE6-324370A1C9FF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4C4727A3-3501-4327-A7D3-8354BBF340AE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DBE41CCC-8C1C-4F4E-A02A-92BADD5FC30C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D71EEC17-E748-487B-90A3-FA2D677249B5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890FD9E2-FC32-429B-B980-565B600CCF3F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C3460D59-80BA-4DE6-B81E-515A7F82E684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AD25296-D4FF-47AE-9BB7-888DF16E15D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35EFD9D-B0E1-40CC-A34F-72BB0D76E33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10EAB266-6D7E-4655-B31A-AB54A316A6E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426536F0-C9AC-4CBB-97EF-B4554A5F38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2F14427F-7F3B-449C-B49C-435FA76F27A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F708DD73-A1EA-432A-81C8-70BFB4F928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5397EB1E-AED6-4447-A475-CB12EEB00C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31A069CA-1F2D-4A47-90E7-57CC0AEF95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8B58FEDF-F7DA-4ACB-9FB7-79ADE744280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F9D2395C-92C3-42B9-B036-AC53FEB7772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C25C851-79DC-4538-85F8-75F87CB7CA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8C31F642-3305-4CB8-9E26-2376635F53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A8E010ED-3376-414B-AAA2-8CEBD051436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F2905103-908C-4C45-AEA5-1DABCA45AB3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2F85843-0DF1-45DB-955A-9B56B16262E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69433AAD-BD43-400D-88BB-2E8D7F715DB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8B9F626B-DD32-4144-8B5C-D95149AFE6C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2E62319D-1859-49D4-AD0E-23E10EABF67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582FCFD2-FFC2-4E1C-8BC8-B368055E1A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A7952764-F1DF-4CA2-9F67-704E64F8ADD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1A6B2A4A-1C84-498E-B8E5-A88D25E4EFB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B7560F98-B000-449F-98AC-F5DA4422B7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C3A86A0-B15B-4273-BE13-25301F30BC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27BCF9AB-E525-4F5F-93B2-CC90F17F7C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6D4372E8-A211-4575-B548-B12D313250C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4AE2DE2-B17B-4822-B652-4D3E1556CD6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3B3F570F-BD11-4C23-9B17-1EAC43DBE8B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12114F7D-9D5C-4369-810A-8CE7AB5CC9A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DC5BCE5F-45DE-4C68-8640-56715727AD9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2D22A04-53BE-4E74-98D4-604AA69192A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30CC52A5-698E-4C5E-8DC8-B864A8FE11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E9A161B1-10C0-408A-8650-A83090CA46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5D7AAF69-4701-4DD8-90A1-E1FFECE0F56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A46B1623-F9C1-449E-A678-238933E2934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65717BD-95FE-4B51-9E26-0B40BC5700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FA852374-9EC2-49C2-B27C-7A2E0693C5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0FEEABBA-2111-45B1-94FA-0985FDCACE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5AAF101B-4373-4BBA-9486-732478D6E0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1581BA77-C732-4148-8247-F4DE31414C1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521AE368-C4DA-48AE-9B81-03A1FCAEF3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694784D5-4510-405B-97EA-DFB5EF53864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44F235B3-B8A6-46FC-BFA0-00B0CD8D55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44C83C4-4AB4-448F-B3C2-D013ACA86B5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1EC49D87-E559-479B-99A8-0D27106D3CB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148E5B38-1CFD-426E-BAFC-55AE0A7969F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6C1AE359-BC80-46DB-8A3A-2BE06DFFA79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0DB70CB-4F11-4B13-9B6A-A8DF4868404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E4896F1-7A37-4F6D-940E-1AFED6E8EF3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2E4C0AA1-C20E-43CA-A910-0620A5C178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074B2B70-53E2-426F-ABDD-9FA321F1DBD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E03EADEC-6757-4371-96FB-F408337B3E0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F6B765DB-45BA-420F-827A-D8B7A93BB5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AAAF1E7E-DD32-4590-B887-E5F2A9867C6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40D59F75-93AE-4C13-9EE5-8C2888F56D8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8C7F3933-1DCD-4A2A-9CCF-72D83772A87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45A5A19C-DCFC-44E7-A2FE-D1271D52CCD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6D4E3E0-7FD8-4192-B7C4-BB0429315DD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7AC121F0-3E13-4B66-B5A7-0AF26BF3690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5916E519-99EE-4B34-A81A-0B87F33FAE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604D2C1-6485-4ADD-9B66-11A6952ACD8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ED86ECE9-4A35-4617-88BC-65FA03C9C76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421D153-0C02-4DE8-A1E7-75DEE934E44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DF6DB113-BD91-4963-B55F-B63D90ED4D4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BF8C55B3-658B-436D-974C-8A4D2329D22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EA9B60D9-DD69-40A9-84F0-51DB158E98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2DE6637E-AAF7-4860-983B-6BFFB55DEB9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63FF3CCE-7AC5-4160-B1E5-7C25A27AC5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514CFB2B-64F1-4958-AA11-EA5E2803FB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DEB69A8-5351-457E-8116-FF7EE8E625F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519DBD61-5410-44A8-A5A5-C526E8030B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3749C18-6BBA-4E2B-B3B0-2A466747B27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4E156230-113E-4C8E-89C0-FFD24C8F34D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293495BC-4BAF-4C6B-9FC6-950103FE494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91E35FE7-F9E7-4F23-991F-E07C5FC4DCE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CF555908-8C70-46E1-8991-DEDE189569E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0E4A49C5-0C5D-4D09-8A1D-D79C045F38F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915D0CCF-627E-4D24-86DF-B5BD6708952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D2161A67-8A2E-40A1-B0CF-2829930E934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80471DF3-4338-406C-A6AF-30A68173ED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FD1AA37-117B-4C07-9920-FBF171BD84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E8B7FB20-ACFF-4A58-9DF8-700C77BCBB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2FAE0C86-6EB0-4E7C-8C3E-7C140298B70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E9B6CFAD-8281-4D99-8462-56CAD305634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01899B0-4B6F-48A6-AE5F-916AE9128A1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43462FC6-C7B4-4ABD-917E-DF130668A33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F89A9087-148C-43A7-9AF0-2B75AC1F19C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3692795D-1A1D-41EA-B7EB-5EA65015879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2D0B781B-F31A-4BB0-81E4-FFF60FD2A8F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4B688443-B303-42E4-AB2B-4D4DD1F9A80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F3BFB23-52C2-46C1-B458-9703EA27C7E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AD381DE-5F8A-4CB8-9256-05FBE8EA340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C6CAC5D-E8D5-4E83-8B1A-190EC2F1344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3152A7FD-B363-4EBA-AC7C-DB7D3E6967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0CF11FA7-11C1-47CB-872B-12570996564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D47F53B3-5F6D-434E-BDD0-AFFBD1648E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1D580819-07EA-4A3F-B1FF-14898670704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67A8D50F-63DA-41EF-90B5-33CEBBA9C5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1782CC73-6385-4A11-9071-F415F5CDE2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6035D62-2EBF-4CF9-8D80-4E71324F988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BADFCB4A-6243-486A-997C-20D09C74F56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099E1729-08AB-402A-8D25-785771DB58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F2E0F523-514D-4A26-8B13-0C8E4D382FE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CCAAB62F-603F-4924-8CA1-60A5C242804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74BA361-E403-4538-B3D0-5B9E5AC595E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C80AFBDD-DF80-4BA9-9CAD-CC0E0B789C5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3F6FD98A-11E1-44C1-8AEC-951C9FAC418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263F8964-89D5-490E-81CC-8C3D1A181DB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7479F37-0D58-421C-A8D4-99A68EE4620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406341DA-BDAE-4B44-BF1D-4755F9146B9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AAEA31F6-9ED0-4D89-B23D-6B35845C6BD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FF079E30-9072-44B4-8AFA-C900526A29C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BCD24C54-4E0E-4BCA-AD31-19268F41EE2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F8861C21-2185-4AD2-87C3-B6C23B455C5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02ABEB54-4ABB-4442-973F-BAFF54965F7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8721B107-E9A0-493B-B468-4D78EE77AA6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DD33A3E4-3F67-41C1-B8F6-F1F802AE42D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D547189-7EFD-4DE2-A3C0-6ABA79E4EBA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2880F9B-90D3-4662-AED3-6B61DDFE9BC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70D64110-8C6D-4EC0-A6B4-8F3A0C0FEE5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EB428D4F-D203-4C58-8793-0D790AB4E5E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BC61C37B-5B4E-4817-AD4F-813BD0D354C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DEA977D3-DA55-4D05-96E1-45D92E2D16D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D8DC457E-7F56-4B0E-A040-2DA556CB3AC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A9111ECC-4B25-415D-AE72-D81A5DC696F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E12AE2F-E890-4DBF-902C-3DE0BAFB0DC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193870D-8A24-4F07-B69D-92C5DC6068E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C0178770-BC26-44D5-A541-7432049E2AF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7DDC215-DFC7-4210-AE31-25FD97512BC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EBFAFCE6-9553-40F9-ADD0-51BB5CBAF19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AD6EBE9-02F6-4A94-9FF5-2D474AFDE63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E248042-8157-4C01-BCD2-245E2E0B49B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8357756-3E8D-4E4F-A4E6-CC7E0068C83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5739E3C3-D5D9-4BE3-9A86-8213C26F3BC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520D47C2-92A5-4F0E-B673-5A77BD27848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D0A30C46-4C25-4DCC-ACDE-8407FC8E8F2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45F88A69-39A8-410F-BEE3-5D3BC0C7B75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DC120591-C376-4C61-9B75-C5224335831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4D1672C3-60CE-4E46-B24B-EE0C77FCC2C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EB976E0-3025-4AA0-8A07-F127B2E6A7F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1D3F9967-8448-486D-BABC-AB3C7DA6A93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5D86AF4-7C7D-4F11-AC1D-D0FB3ECA626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3A389181-B3E4-4387-B69A-C845F6E9766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B179854-3B87-4E9A-BBCB-E11E4094B77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A1BA0986-E325-4A13-A324-B8D4B06B00E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B0F071AC-CBD0-4F2A-951B-30CF17A31DA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551F6FA7-E8D2-4A8F-AFC9-2A9B8E13615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596B006A-DD26-4205-B7E7-64D08D58604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3F02F78-2D51-4EF2-A2D6-08EBA781D54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ED6603DF-9F89-442D-9E9D-0778FDAA807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D4742E3C-9E10-4948-832B-FA4BDADC0D0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AFC7FE7F-EEC6-4BF3-A0B5-A7AB8821D69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577B26F-00A3-4632-8830-6AD70B49C1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0319B39-730D-42E5-8192-29E2AEADF6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35435EF-2E5C-41B0-97C8-25646E368D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4420AB9-9FA5-461B-9BC2-EDA562B77B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BECE5EF-F350-41A7-B42A-D9502BF309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6E9F55E-7116-4586-970C-7B2AA0020D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5C8E65D-C5CE-4809-A02C-832728C5B2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2CD2600-3976-48B6-ADAE-79F855484A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82B2C90-657D-4386-8801-B1E7B5D55C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272992F-AF9A-4751-A50F-06E639BF5F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32CF00C-84F5-4159-9E58-B2B05155D1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6E6B8A8-513F-422F-B62A-CEF5C33E0E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DEE60A4-1481-41C2-86F1-5F01FF651C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57A7229-A1EE-42C0-B4F7-EDF166AEF0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BA6013A-B82F-4C9A-9DF3-712772404E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8B71B41-9F7C-48CC-A25E-C27E55C481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426674D-351B-42A6-B14D-99EF556FAA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2FC0C58-7074-4CC6-A572-B680360E8D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2875AC4-AEE0-434A-B85A-972248E8A7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B084824-627B-44A5-B515-CB81D9A61A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A0861B7F-ED7C-4C4C-9EC7-CE3C0C5DA8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753B0B42-4BE9-407A-9F37-629D700F65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C714FB39-4CCB-423A-A223-16ABD95D7D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733683FD-29FD-438B-830E-BEE8F8925F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700E7A43-28DF-463B-A324-47EBDD8A3B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8EF54069-6BBB-4F23-9A4B-815F05880B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710309EE-69D0-412E-8773-C18175C8C4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83ABDE4-F740-451A-8411-8408664B79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75C3DB0-0374-4E27-A1CC-CED69706C0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1C710C2E-E6B0-4245-9295-86AA7E9D49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2FABA08B-69D4-485E-AD24-09E1E79A74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4ECC41B6-A2B8-46D0-81C5-3F09F4191E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FD8C7976-7997-421F-92A6-F1CEA429CE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C9BD1A8B-2208-4DB3-924E-C77328A623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B0C6C229-0E34-4D29-82A0-B8A40A931D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8B4B617B-1447-42EC-B286-8BABF2E35F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6FD6D92F-B32A-4D0B-8B43-1567DA18F1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805B1EE1-8859-46B4-A92F-B00FA09EE0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758F367F-DB70-4BC0-9638-C5544C79F87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D5145414-646D-4216-B987-44EFC6CC9EF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07801222-477E-45A9-B1F8-E2275A42517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5CD2432A-B732-40C6-A221-0AFCA8CB08D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3716FA9C-5A57-4955-B898-F9BC8844A2E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A52E481D-D7C2-4387-AF24-C3D243FA5AD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6C6DB4B9-EC56-4E61-95A0-0B92DDE795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1EE12CF5-0E83-40B5-AEA1-3358347AB3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022AB875-5164-44B1-AD29-EE429738821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11ADD75C-0478-4C19-870B-3E7E52D15D4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7ABD6EF-B6FF-404A-93BE-69857348F14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B46F016D-78DB-4B50-B625-CC101237064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5CB8C1DF-84DE-4CED-968C-0357EFEE3A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3E7F4790-3E5F-4EAB-A12C-68BB4EA4EF3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50B2B3D7-FBF2-4789-8A86-193641C60B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1BACF700-36C5-4A2D-842F-E25C675C17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33EB18B8-2D71-49D0-9D37-A5E672155C8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5E5854CF-FF0A-4C24-924C-62DDB0564CC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FFDF422D-3D7C-4A58-A1AD-4995EA6777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0E8A611B-7FD4-4F3C-8E5C-BFE0F17D660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E24E99E7-9B13-42FA-991F-B9A09F2CF00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22DB823F-5632-41FB-B84B-4C91030C62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0125E05B-9C35-4FCA-B162-358BDDEE7BE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FE186ABD-486F-416D-B635-A4329BF0884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CD22E107-75C6-4991-B204-B87ED5AB0B5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E23084D1-D09E-43E0-B82A-9CDEBAE22D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5681897C-12BB-44B9-A68B-F23AA1524B1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585982CD-52E5-4FB3-AF52-76699BB0E14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DA531085-2FB9-47CB-ACE2-59C6FD8552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D8F18827-F260-4AC4-9AAB-34E80443859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D8831A6B-0509-46CB-B806-406B50133D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0E11BDFF-A75E-41C4-84F4-207603DB2BA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C729AF00-D7EC-4D75-A72C-38BBE8A83F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2F3BBB4-C8F4-4F55-A1EB-CB40EEE9556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E0A6DFAD-6DC2-4B12-A906-C2B17FDB325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D27F8148-6F1F-4E85-9A0B-92FD632377F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E9998946-C2B8-4F3D-B196-1277D6C2593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7BE6B1C0-0A35-428B-AE61-702193127B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90D898B7-4AF2-43E8-AC43-8D202CC1AF4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9EC08945-A1CF-4CCD-AF9B-53D3AC032B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BAD7E3A1-8E08-4D29-B940-28FB31C97D0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74B54921-2235-4C0F-91BE-2DB24A53C6E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A8C5FBE7-D0C5-4AFD-AAF7-C889C74678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787566D-D410-430D-B222-E52E26CDB07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2366B059-767D-4A10-B086-77D81058AF8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82CA1712-11CE-4ED5-8351-6824E884CFA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C0451B68-64D2-4592-BAA3-946B40B3E66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E74B2E26-7D2D-4AC2-9965-D914DFBE4E3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E3CF0B48-B228-4F2C-8A03-456CA8BE194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08DD7498-6C68-4897-B90E-0D6BFEBA5C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0884973A-D89C-41FF-9EC7-FF70EE914EE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7017A0B-3EF3-4E0B-B662-BB43A465F0C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FD336288-1998-49F0-892F-B3A359ED7C8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2CFAB284-9EF2-47AF-83FF-1DCA897302D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6C538C46-FBDA-4E4E-8928-9D89C9F95EF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9133B6B4-097F-47B1-88BB-E7E03B2541F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D39531BF-7225-4588-80B9-C266DE39A78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15C59926-4A61-4C0D-9880-30904F8FC52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390A11DF-7275-4257-BC1C-43541A10F8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928A4FF9-F768-4CC4-BB99-A4B003AA4C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F5CB5D83-9A4F-4AEC-9E5A-C86940E7EA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C02E3FB7-0B34-41BA-912E-29B8106116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EBB17CCC-C1B6-471F-8539-75B296F035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FEEED780-70B4-4E4A-913B-21348255A6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AFDE1BC4-4E3C-484D-8A3B-93102BA0AA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DC45AFBC-A600-46BC-8E77-B75415B545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D2B32484-7DDC-4BC8-AB38-7F66BEA542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CACE6746-1867-4468-94E9-F10DDB735E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19D8F938-496E-4E9D-8EF1-AE47D56FD5D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A002837C-49FC-425E-B98A-E926685C38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FF52354A-3674-4072-84F4-60596AC982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5282CAF1-958C-4900-A581-F0AA5FDF525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6E4BD0AC-654A-4DBD-8D20-2912AFECF2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E0AB1F9C-18CA-4C16-A454-34489E9391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4E826A34-DA27-4851-8D74-5BE62834F68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E6BC4ECB-B3D7-452F-B979-F49989BC6A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B64C9903-2D59-45CB-8D06-12463846AC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556DBC3C-F8D3-42C7-844D-54D0EBB26C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5E587F72-CEC5-4A5E-917D-71ED4D13C0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E69B9191-32BE-4999-B86B-65F258C37C2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C0E76EBE-F83B-4433-837C-EED4252F40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1BE49CF9-9295-416F-9938-BC17647F33D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116A81E3-A085-420A-84EE-50FEB498ED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A74C32E9-DB0F-4629-8F7A-2A5E27D9C3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4DD238CA-965E-4146-AB4C-E6E1745539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1D1FEFB1-C9AF-4195-B06F-E2845779B9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1447C1CD-8F71-4C1C-91AD-676F07385C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043C51C2-9BA6-4158-9EAB-EB3689A02A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32D90192-DBD0-4C6D-AF4E-FFA0749C9C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FCC18363-2509-4073-BDF5-86D57AD7AA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049EE3FE-CECD-4644-9DED-3EB468CBC4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2ED966E9-1069-4249-A0BB-E63F83A541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213C4754-F2D5-4078-99E9-5FBC66927B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97DCC0E2-948A-4247-8AB2-C331FFB64F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0612D61D-A0D4-4D16-BF31-EC9C6DC933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E71FE0F6-D5C9-4098-8657-BFC223A013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C5041B55-36BD-4368-A3AF-096BA2733C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CFE3830F-2E66-4F79-B81B-96303BB8AD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D508507E-9E0A-4A36-80BD-F0D001CB55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64C48073-AA16-4546-8E9E-4E3A966C82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C7782E6F-AC7E-45ED-821B-DDE8006144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6ECAA960-BB70-4FDB-8EA0-D8A92F432D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BF75C35-0928-4087-8C59-ACFC36E90A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8A4F969-67B1-40C2-961E-CC749B207E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A52680C5-B3CF-4F7B-86E6-B2808F4A11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485C3A07-B1A3-46C6-81A0-8450C33778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9774A689-A2D6-4DEF-88CE-3BECCC67DF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42F968F5-AF18-4B7C-A25F-35139BAFAD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A61A306F-C040-441B-98EC-30C99B36E9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6D0C6EA7-1D1C-4866-AFEA-E9322822EB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9DAA639-0120-40F6-8665-F1E8945731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37BCB46B-8803-424D-9A7E-97CEF1DA45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2B7CA4B8-BA04-4585-8845-5CA3E2B679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E27558F8-2093-4CB9-A9E8-EB08802C8A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C3A4CB5-9B8A-4433-B363-40EF7E2EB9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5656D4DF-345E-4865-8EE5-131C2709B7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B889A4C0-686C-41DA-8BE1-AD5A5242EE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2A7253B8-7B3C-4AF4-8AE3-46665B7FE0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48F16B89-0C25-488E-9788-B271915FE1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2CABC6F4-EA57-4D74-9E7B-DFC339D657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624D2336-566F-418D-9BF3-309EF402F0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BE15F3AC-907A-414B-B31A-712A122143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864D78FB-F3C2-4CD0-8707-5B84BAE80C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4821A2B7-02A1-407F-842F-A4AE383C7D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95E1952B-B57B-47B4-A712-A123580A82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8FBC5662-1FB7-4E79-A0A0-06E1CE0454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C0DA64E2-9D62-473A-A7C9-155CB35EC6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FBE8EAD4-6F41-415F-ABB4-D722FC2656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0B235A1A-3758-4759-9C2D-118EEB9955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3297BBCE-34E6-4BF5-91DB-1B2A8EFCC0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AB29EEDC-3DCA-4705-9E08-D10906D232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E519B0C7-6515-4100-A090-476F0E34DB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067D0241-F8A1-4DDA-875D-704B7B3F2E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EE4F52A6-8936-4B66-88EA-714D3C4D74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9AE42BD6-D87C-4F30-9349-1A2B1A6EA9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E7113D3E-77E9-480A-94D1-EADFB28318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A7014D6C-8DAF-4908-A99B-2DA6AA861E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B2A1AAC8-1694-49D5-B8C1-AE59FA970C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35AEACFF-4A7F-4B9F-946D-3518E508C5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DD9F6238-CFF8-4082-B943-C79B19BB6C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648AADDE-4D6D-4335-BA64-24D43DBC9C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6B0052E7-6A58-4E0D-8CA4-F95B6CB997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D11E6B34-D5A3-4CBC-981B-4F7156D126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BB4054C0-E326-45BD-9343-04025790D3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2CAB5C49-F76C-4A16-8AD3-2D10E10A23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4010A619-A1E7-4395-94AF-2CFB0760C2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EDDFAC70-CA5C-48D4-B3BB-51F1BA48DE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42C51AED-686F-4D75-978A-9BE88219FC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A4E49293-8620-4C58-8F6F-AF94C37B7B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34EBD951-6854-4A5F-B1B7-CACCBF1F38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DC612A14-3275-4CA2-BFDC-E707537B8F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6D134DD3-0060-45F7-BACF-B735A55935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EFF42BD6-13F7-4C2F-A3CB-CB4557200B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017948F3-95E3-40C7-B6C8-42793C5D21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0C1E927A-7095-4832-B5A8-7415F3C1D9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FF79EFF8-BABD-4ACE-A6AE-53C1621626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F7AA6CA0-F5FC-4CE3-91B4-BC05B624F9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1982A477-BDDA-491C-9090-AA974733A9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2657CD65-0913-48A9-AB2B-5B0F1AC7C8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C2427784-B8BB-47E1-80D3-F833A460B9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AC9AA7AA-3047-48E4-B362-EB0D3792DB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234030E9-EC0A-406D-AAB8-EEC595051D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02439235-ADB9-49F8-B6FE-0D066929E1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00C8483C-ECA7-42ED-8A42-A378F14B51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77F28CDC-3F81-4416-A68D-1D51B64E69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C45200CF-15B5-44EC-9038-6962402024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01964F50-24F4-4D41-8435-A36D35FF38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1C2964F7-380C-41D4-89FE-A5016655A0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4A3809F7-B8B0-470D-8B36-5BAA3519B50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09BD9D22-C20B-4D42-9FA8-A2B9CD8FD10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3A3E9E74-9A42-4A9B-8A8A-90F9E914CF5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2EE2B553-1AAE-4F55-A308-CEC83CF058E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22751A0E-502E-49A0-A0D5-E9D0678B289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E75D0A4E-CC26-4D15-A64A-BE0D3A18B0D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7FCFA3B9-C25C-4439-A9C6-2D5E5D8555B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ED19EDCA-38F0-4C3D-9036-8E042FE4063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B8159DE1-73DF-47BE-A687-1875CD95556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504CF527-1E32-4483-835B-A796E4EA5AC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48056A67-94EC-4E19-B70E-DCADE6CF2F9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40449F87-779B-465E-83CA-5EFB99921BC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31179B0D-9F65-4516-A9D3-037D9F1FE9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C78D2A88-D957-494C-BC6A-DF110582CFA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BD771667-163B-45AC-970E-D9824710C83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65AD5E49-7A46-417C-B356-14B302906CD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6E048669-0593-4592-8277-674872782D7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800533A1-96FB-436C-AD07-7F133DF94B3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02209C6A-2550-4034-95A8-E9718B00F40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F1B9B7C2-6965-415A-91D7-0AD8D6A3F4D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35474800-CF18-4671-A96F-1D758BA05A7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5004104E-8225-438E-AC86-9F14BD25483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4B7C2BE5-7149-4458-9023-8FDF1E6E7DA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3EDBB4CC-1B00-44BA-9BDE-90E334E2DB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FE73937D-BAA8-4DEC-843A-696C94152CF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4503736D-6E79-47D7-821E-00E5314458A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61F1481A-ED8F-4887-865D-CCED7EA2B11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4121CE91-64F5-4685-826C-AE9F7E3D8BC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8AACA594-5374-4759-BB33-52B422ED55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B4ACB7E1-DCBD-4E5B-87FB-50B2DE566B1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0BA7122D-88E9-49E3-AD91-E9D0E3F8EA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ED45FE93-4AFD-4F36-9F41-45F90E63E52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4B6C1C6B-A7C8-4AA4-B95E-EA6C3484835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BDF79374-712E-47F7-978F-84BA875869C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D96DF95D-BA83-4698-9454-C9C4137588C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30EC6A33-F049-49B1-8BCD-1DC0F69A1D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3D0C8082-5FEB-4898-AA1F-DB43BB4227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CE65D402-C408-4E15-AEED-9EE612713E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E50151EA-4132-4A41-898E-42B0942017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4F84D9E0-CD90-4C0D-AEC9-CD2EC1484F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12F23251-D5B8-4F81-A6F4-9E7BA7FDD2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6854A713-E859-4C6D-9F77-253C30454D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EA5EFD19-0FD8-4EDD-8C15-1CC7CE6037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3EC73625-D074-42E0-AF4B-23DA0F2424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C82CCFDE-8DFE-4B7E-BCAC-CEDA707616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75A12764-56DC-4A23-A09B-94C1B9373D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B67034DE-5F39-4B23-AEF8-C7E2A9253A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59171225-E170-4CA7-8395-CF65B8ABC6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7D25FE62-62C1-41BC-8134-1B2314B51B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A327EC58-DF1F-44A0-BA48-26DA928812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9AC162B1-9B97-4334-93E5-B58D680198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33035828-96D1-479E-8897-E3DC90DE81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B2EA9868-CB45-4B22-A3C1-5657C71F310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880EFB56-CE46-4983-BBBA-1059553ADD3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95A08FAD-9F29-4FFC-9766-DFFBB25B326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46EF594B-3C79-4235-B1F4-F9540D33F7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18F5C6CA-E014-483F-9A6A-731CCA759A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DDCA6121-90A7-4B52-8541-230F73A6DD3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959AC38E-AF50-41B4-941B-74623F8937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A1510D5D-F89B-4ACD-A003-8E69B3C24C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7F31FDDF-C731-4711-BAB9-F901BD11263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35F74DC9-7E6B-417A-B08E-3295CCF6D5D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6DD4A21F-8D88-4710-996E-6B12F895E6E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7DD1AE93-7E50-4745-972C-F9DC5066498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AD54E73E-D92D-41C5-BD13-546E6F06FDC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9A5710CC-610A-46F5-899E-2444DBEE982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574C61AB-F954-494B-B8C8-30FB98726D0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520688BF-4825-4B8B-87FE-71ED937D960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A391E260-B6C6-478C-A9A6-DD8293EF10E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6CF90E06-14E9-4017-B802-E6E263D505D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03E21C29-BE5F-49D4-AFC4-2607E225AA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B57E375-9B35-48FD-A455-A08B38B84B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A2D38D7-1132-485C-ABAE-CA525BC100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734E571-9CCD-4178-A401-84B7D05686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2665DB65-4716-427E-A203-9586603A35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5F703C3-4177-4DA9-B436-AF156F9442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786E7D7C-719B-44C1-AD89-BF62B2D5D7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1A7AF6A-09E2-48C5-947C-A9B8BC88C7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F676C5A6-B858-474F-8EDB-EA166909CE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2D38F2EA-2A1E-46D6-A0DA-647665A6C1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C5CA299D-FD03-45B2-A122-719A1BED92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1E751F71-C16B-4DF7-BDC6-D72B7CEBF7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AAB5C580-444A-4E3F-B643-58D28F2B20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1D5C8652-3561-4EBF-BB9B-4E66D57B54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9A38F34-9F70-4EC6-BDBD-989FF111B7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90C1C54E-8621-46E7-A351-E2E04624C2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69D298BF-D3C7-4FD0-A83D-8F44E9A221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01649F90-8D92-4159-81C6-9136EEE70D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C3A65BFA-010C-4730-A16D-A8BF56D06D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809E4F99-AAD4-4CD2-87CD-A4517B2644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6C7633F8-F3AD-43E8-9277-71CB0F0A1B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BD215458-13DB-4B56-BE54-258D5E62A3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6ACEA02-33CB-47E8-AC28-341AC6CA05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2AB660D-517E-490F-81C1-5EC13132F7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BBC57F70-5A41-43CE-AB01-21FDCD01A0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641DC989-F87A-4F60-B5B5-79D3ABEFC0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6F3D27A8-911C-4941-92E8-A10881AACC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BB8AC474-2836-4478-9087-0A8998D444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933D265-0DF0-4E68-9AA3-749EDAF0C3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500E60D5-6334-468D-8208-82F0631F2B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CFE735B8-E686-4C64-9739-7A76EC8F25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B6F32BB7-0FA6-44DD-92F5-40324708B2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51A1A581-C482-43D0-9643-A944D0493A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00568DD1-F510-4C15-8D34-B84D67DAD6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BE76D78-D8CF-49B5-9CE4-C44A9347DC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87B83B0D-D4A0-468F-A44E-38407A847F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7EC07BE6-E894-4BA5-8B1D-BA1927F9DEF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C374A652-E1FD-42C8-A29D-C644067A392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F8FC6062-8A30-48F8-846B-EDB095D6357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CB284223-F73A-4248-93C5-0A7675DDE7F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A3FD1223-62CC-45B5-81EB-E3D39D9AE42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97BF7626-6864-4288-B679-317C19FE875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F8E9185B-3600-4686-92D7-D016E9CEA53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FA8195C5-3D6D-4E8D-B723-260EC3E6B57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CEF422AC-6FD5-4B68-A01B-FBA1A7BB0D9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35913808-5FA0-4A5D-9332-779C2F8C212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EF0530B3-E1BE-4950-B4C8-6485DDAD40B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A757B7EE-F517-447A-9BCE-CB49CCA4289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8D2AAE28-08AF-4AF0-86F9-9C3B97CCE98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F833E601-1858-4ECC-B9AF-6ECEEFEFAE4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EB48D290-2F86-442C-83DF-EAFF339B3F6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7818E2F8-FF5B-4A59-A907-66571BAAC40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93C9BC57-7B32-4B6F-902C-8897AE32A8D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D79105D0-3E8C-4ED1-A8F1-222F1FE6BEA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48604E47-0469-4FCA-858B-5DB3414E822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5539A981-F79D-4CB4-ADCF-F759BD690A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C25F0E5B-2C68-4E9E-8E5E-09DAF457C1C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E187A019-2BB5-4F05-9446-AC932CCBA59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FFA5DBE6-3E2F-4DCD-B2E6-324EC235267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A7B1AEF9-BFE6-4557-AB43-F6298D44ED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C727F47B-9458-4BF8-B2A3-CEFAF8E25E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C5C19017-DB9D-4794-930A-FE6D41F4A6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B39E7D18-1C3A-45ED-9136-4B2656770F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3A48F238-C615-4D28-BC97-955FAB4886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8C4B78C0-13B1-4880-A8D8-492532E81C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DD56F4F9-0AD2-4B68-B280-B3CC48158E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05057F7D-C5A9-461B-8763-FB47FA76BAB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7EBF7612-7A16-4795-913F-5716C9A490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FF932F0D-B285-400E-A627-547D20B459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923C0F14-5488-4E02-A63F-EA3D5F5186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54842812-0BBB-4BA6-A56D-C45337B1BE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412F2FEE-8F49-42BE-AA0D-2DB4091690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4F0221A2-B473-443E-854B-F07E1C2B09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94D2FCF1-29E5-4625-8CB6-978D8D1FB6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DB8D89EB-A9E0-4315-92B4-0C066788EB5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40CD4368-4E60-413E-AF83-25982D78A8C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7A838036-0AC6-44B5-ABC5-BFD5CC70873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9C7DC3A8-20CA-4BC9-93DC-045B4C7EFBA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DD660012-B5A0-4C5B-A250-3652D07A45F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BBEB91DC-257C-45DD-8B82-489E80E34E0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59A7C3D6-ED55-4C5F-8A5B-0F260675D45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A858CE8D-AA16-4774-B511-EE6F3B0095A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AF5FD2FF-3A59-433E-B062-18F5D7645E4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8B0E671C-313B-4C2B-A98A-E75C3C5CA7E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7164725B-EB60-4AD1-B5BE-B4EE3199F93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20AFD22A-0E7B-4C6C-AAE3-A7941F54AE9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0A0CE080-590E-4487-8547-A6A9D6B18F5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F4FA988A-1953-4234-8244-D84AF219DBB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DB10520D-E9A3-4688-99F0-388E5CC3BFE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7FE739CD-3FD6-4738-A1D1-9C4F6635559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FA055829-C704-4DB1-A3F0-16A23AF0F55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DD6B4823-AB71-4B4F-A6D9-15A942843C0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3C110B21-1CFF-47C3-BEA5-3C8494E9EF1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A5F74600-E2CF-41A9-BB6D-2FAFC24D430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ACBF9659-56F4-42C2-832C-73457D041D4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6600A3A2-0D7D-46CA-BAF0-DBD51CC7F66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F49076AD-B2FE-4284-B271-3A79B46B657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0D544BEB-FEA1-47EE-8CCD-D405EE3BB98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86FC1321-1D4E-4BE7-8965-03F723E4AB2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74CDCBE8-BA22-4CD5-A22D-3BE69C51523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DF8E71D2-2480-4546-AB90-A63C38DBFD9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BCB8FB1B-5571-4465-AEBC-A3DCF8FA771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6D6117F5-D6D8-4809-8A67-ED974EF05F0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2F70A44C-DD2B-4771-85B8-2925A017F74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8B3282BF-514B-4B3B-9B67-2622CD5BAA5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65C347E2-8BB7-4346-8E2D-32DB1A0D95A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85302ED8-705C-4E2B-AD6E-E1DA4BF9FC0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17E68ED5-AA3F-4D13-9560-BBA62B8994E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E0FB9F49-327E-4DFA-8CAA-CC95D667B66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3BE55094-C74F-4161-82F2-2EDDA2833F1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54505038-6E70-4F78-A06C-4C7A6DDD555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66A7FEDB-9E9C-4D96-8499-82C76572B5F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DBB22572-D264-4F89-9B13-D8AC64E9864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7E99E31D-0B5F-4A21-9F5D-8A97BCF8E0D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E6099203-FEBD-4A02-A31B-D1CBC064852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4CDCDAD4-1A60-400C-983A-39955A39638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5E0C0955-AEA5-4793-9147-E022D9AE56C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06F9FBF5-AD86-4D37-B23A-177A6AD5F11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EB7145D8-77F9-47C5-A537-71AE7E18C30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D3A0EE0F-7E22-493D-8ADA-590F84CAFAC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9AFA854A-F768-491D-A9B3-F6E2698D2A5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8648B279-7476-4F97-98F5-C2490880BF7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F3A49751-B63E-4332-B0EF-339B54B7934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9C83918E-A032-452C-9504-090F08B2336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5CFD1279-7410-4D6E-896B-208983B4379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53727298-8BA2-4DAE-B472-180E39A998E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2D3951B5-5913-4AED-B165-932A4C57541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973C9288-144D-4104-B35D-C20E040D9A3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FD203D33-948D-43B9-8F3E-31D722A62D2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9098BB0A-2256-468B-A235-979C65BE8B5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40A27816-697C-438D-96C3-803314157D9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B5F7098C-591E-4ECF-9B93-E083BF2D023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D6C4A3BD-DDE4-43C6-8D14-DF0C63C0E87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CB1241E3-B6DA-47B2-835F-0D7990ACF12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14CD619F-B3BC-4C3D-B799-3BEEC1A8740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D83AF80A-26F9-401D-B4BF-5987103BAC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A32ABEC2-6024-4799-A94D-2F2277D7E68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0B284332-146E-4282-A7BC-D1024FD348F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0210E64B-97AC-4A74-947C-778C63D4233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D23D27E3-8709-4D17-AFAF-984EB64F040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020A3E13-00A2-46C3-B486-45EEEE1BB56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14B8215F-DE82-4002-829B-926A74C0481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FA911497-4458-4180-AFFD-9A70324F129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74EF0331-CBFF-4E08-81EB-A5889EF3CD3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1A1CB722-EBF2-438F-A40A-E03AD2270C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6719D48B-FF89-4E1D-BD4E-E88961A85CD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E9777B99-466F-4C2E-9408-C8FC9C7E6F0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FD9DA9EF-0BA9-4F2B-BE00-372369B8B8D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C9BE020F-2850-46AA-A2EF-5D359680A7B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374614A7-20A1-4DFB-A94D-E3F02E6E009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1406A287-F6F1-4FAE-82EF-19D8A7F886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D5963D24-BB0E-408F-9A8A-16D4FDE22BD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C2E91F10-4EFE-4BE6-ABAA-FD93E70BABA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20644CD2-3597-4A1B-9DD7-7BBB82BBA1D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026D3A0B-A3E4-44E7-93DC-800D9D72E9E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A4D6D898-9F27-45B0-A585-323AD7E52BA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4001EA67-087D-443A-B2D0-170D156FEBE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CEB26D6D-B843-4E98-A9C3-1827E90DB8B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7E7D551A-A0B0-4ABD-BB6A-E19AB0F8A9B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EC025AFE-97AB-4A8D-B39D-B9DC125373F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5666013D-AAC3-41C8-9406-948DF97D6C4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CDD9E855-87F5-46E3-8579-64A7A04D279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7D4DC80B-496E-4B15-A38F-BBBEAC3DC70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4575BBB1-AA2B-4322-A364-E8D98BDF8BB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F1DEBE21-43F8-40E8-B0F8-AD33ED5E242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5EFE9F15-841B-4517-9550-FF7EED485EE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3D3C0A65-FE21-4745-A8AA-1370FBDD67B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E19E7247-DC47-48BD-A14D-ECB1FE8A849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7144F9E9-931D-4C0E-93E5-E39D547E944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7CF54AFF-3514-45B9-A542-981BF12154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52401B8E-FDE1-4EB9-BEB9-157F7A4CE5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9AF060F1-099D-46F3-B50B-2BA9F166890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4F810440-B374-4225-A367-47C9A607644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DA170B16-B60E-4574-8B05-1841C9799C1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52A530CF-DDFE-43C9-B1B3-7E294C63C9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D3BB2826-EB93-4670-9743-7646E82A80F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28EADF9D-B052-46D5-A13F-EAA20E25565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8970A8AF-E23C-402E-956F-C609C01CD2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CBCE2C7D-A499-4CF6-9F7F-4978BDC57F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3B914A1D-1151-4ED6-A46D-0AB9E021539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37641EC3-3649-42B5-AB70-1247136A658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DD4FBD7B-36D6-4124-A9D7-8B3F8252D0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74DE67DB-16A0-4666-A694-6463066CCA5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19345C34-B796-4684-813D-C3F1932058A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8175BE7A-E8BF-40D5-AF69-7593131854B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5185DB28-D9DB-41C0-95DE-A8D4DC31E7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B663728D-1A75-490E-98EF-3D9F6C85EB8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6D147153-A166-4BE6-AD0C-CE291A49F4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21FBBBD9-802B-4E06-890B-67E7E91D00A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68893B5F-DF8B-4BD8-90E9-3A04B3A4E1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3104D310-377C-4F04-9D21-966BD73AB2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B737F2C9-00B6-4AC4-9DE0-1348DEEAEE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BB196B28-F848-4D5A-A362-66B3FB9E5C8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82DB996A-51C3-4E04-83F6-E6E64918D20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99C2D081-4265-4CE6-BA34-97DDB70536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A2C3A718-404A-4930-831E-F899E750200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81BA8332-106E-4FCF-8A90-73CFD04FB7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60DD0913-8761-4C62-B657-4CD97CFEEB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A2719D7F-9718-438C-9D6A-0A6A9592EA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9AB0653D-8258-4C6B-9D99-FF2177CDAD1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DFBABC1D-9702-4510-BAEB-B6581510DC2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15DBF02B-A656-48B1-A2B5-4B31B58A863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0DE44C11-FECE-41CB-8879-6DCF570BA3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97FC5C11-4FC5-4D93-BE5F-D2CF43F708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E33E2913-4830-4845-A0E8-BC65A1E9B8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2CC8E00C-2660-4983-9A5B-24668CD4C4B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9EAECBCE-DEC5-4D65-B501-7D5EBF9631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93C835F2-5807-412F-AAD6-63C7976E3A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1197A880-B4C2-43EA-92C8-28CD842580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56EC6A1E-AC3E-4D07-8E71-84FE7188EA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FC9C9F98-2753-40A9-A374-8C70E5F872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F17C9B30-8233-4305-9C41-D9A0307B68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11B47535-DD8F-41B0-BCB7-84F599C31A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722D79EF-446A-4109-A84E-0C6E345B3B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FB686EF6-922B-453E-9BF4-D20338958C0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A1FF819E-EE4C-424A-BECB-7999FC14ED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004BE3FB-EE25-4BF7-B6B2-BCF4EE29B0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B5F164D3-4C45-481C-81EA-58C76426AE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D4496173-8969-4FAF-9E3E-18EA71954A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8DF8A22C-8A00-4D3F-BFE0-21FC53F400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13D769BD-3AC8-4F8E-883C-A977BDC2609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8F463B6C-D785-4FD9-931A-9A0820EE18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1F7228C0-64D3-4821-B977-DF4DC12E31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10FE1BE0-C709-47FC-934F-82BCFA3FDD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CF832787-4DEC-4F94-813A-D3E0E1FFA0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C760CFF6-435B-4520-8823-4E378FD9EFA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27556735-DF68-41BE-A4DF-C8A63AB194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88FFB140-EB6C-4E48-91C0-7DC0F376D6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58A4308B-E69D-4137-A685-932B3AA5CD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C6607F13-6354-4EAA-85A4-7E737FEF79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660A908F-FEB1-41C6-A805-1630A322AF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2DB5B701-C44C-437D-852B-2FB336F8B1D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26328F09-B6D7-432B-9CDF-3095AB62E86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3F0B67C0-DCE2-4C19-B825-0199711561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D4F59D61-68E1-4AD5-9252-B12C19E642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1EEF07FE-8E14-43A9-BB93-325E00EC5CC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C4948215-6461-4A73-AD60-0FE8BC2CD3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5EA8F65F-B457-4B2E-8591-FFA0F853A6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1A1F32AD-ACC3-4327-9C18-9C457410BE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D2C91065-CE47-4FD8-A5BF-F9A5B15B96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C389FF1F-F15F-4E2B-BE9A-EAA152C2FA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7BB9FD58-9A99-4629-A4A3-FCE270DABE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6F37EE8A-F53B-45D6-9803-CA43057C8E3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61D0E9AF-B779-410D-80BC-C316EDB5548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1FD3BA84-D62F-4A60-8D89-608AC2F1F73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A14C6800-DFD5-4B8B-A0F6-9B74E34B6EF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4A886865-B1AF-4FB6-A9FE-DD4089C68AB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103D7C23-9576-49E5-BA7B-2D7DA3B7815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9030AFF0-BA60-450B-A1E3-B18EF0D92FA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CDA7EA1F-8AF3-43ED-A80E-7629F4CDB8B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619A49BB-F00B-49AA-83FB-86C4C9E401D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14991F5C-FDEF-43B8-B3A1-99274818554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315F2F34-CF0B-4CD3-A5B7-C89EFFA653C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667D594B-9945-4195-8F8E-18C8A811607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FE37FBE6-960B-4FB7-8964-76564BC992C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2267F970-2560-4858-BEB7-DC54DCE9B39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D92CB0F8-6A3D-4454-B0EF-8706645C9DB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BD3D1BE2-E972-4AF1-A688-3A1A561F19F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B612209E-F54A-4599-95A3-655B2DBB498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A7A6CF10-A785-417D-988E-2124F504D732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184EE2A7-1B64-4930-8AE2-ACD98DAD3B5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234DEE68-55C0-403E-BDA8-9D80E50889E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A3C471C2-9D0D-4B4D-9DE8-6F527C9FC16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0EA74474-D0E7-41A6-BA7F-4187CDACEDB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FF546590-4064-4FED-AACB-714F84D12D9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6BEC6B08-1598-464B-A308-8D23BBCD079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1F8DAA32-57F6-4D34-8D3C-BFB9F4B6C67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0FEE05D3-FEB1-4814-8E38-7CD1BF62B55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E26CD220-5CB9-48B5-8BCA-0CA47077A6A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AC2C04E7-9F5E-40B6-8FB2-8FF3D6ACE61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5527172A-9915-4525-B547-43ABA6BC638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29B10DA7-9012-41C3-A610-D1094C616E6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F53193B9-EE3F-4807-AE92-21060EB3987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D85135F2-3904-4602-A411-AB75802991C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4CA74641-58DE-4B81-A0EB-0F7746ABA36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DB2AF6F6-5136-4DD7-87FC-EA081A48208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334931DC-3B90-4D98-B752-FA08CA4BC78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7255946E-6FDE-4233-816C-581E43A913E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19D794A2-932A-4FF5-851F-D4054A9D5E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80ED7BBB-AB3E-40C4-874D-E2D4DDB989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E6A48E09-3664-4115-AEA2-3EE8C17874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C671DC88-2FCD-4EEA-914C-22CC699EFF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84D02F67-CC3B-4029-9DF3-A55914A7C0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784A46D9-7494-4600-80D5-9382BE3AA01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D7F6DC6D-F49A-40BF-9DF8-C0562D4F239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DE12234F-1D6D-46F2-AE95-C6ED26361D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F4803975-7727-426E-92EB-EE0DC614F2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537D4A95-E881-44A0-9B84-3473BC0BF48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534049CA-6BE0-4FCE-8F7B-C6DEF1EAD1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45670B3B-22D1-45AA-9E2B-78EC87C917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2597BF5F-B7F6-4D05-9D45-57B16DC657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412E73EE-6C4B-448A-BF37-49E0A5D277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9D3D20A2-DE65-411F-906A-A4D6FC1EF8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241F1C95-E22A-43D1-B1B1-E4FDAEDF42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D09EFACB-B857-4993-A6C4-6AD2FB0123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1F55B1C6-7362-4B74-A866-EEB5D160C66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4546F15D-48A7-49E6-A579-5345AC9B263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DE1300E1-95E1-4F60-93FB-F91AFD973DF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092E505B-0F95-4316-ACA0-B7E5A0A9DC8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E2D4D55C-EB4B-4490-B5BD-A0D41C652D6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595B6C4D-01A2-427B-B151-D5CC62B3D1F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8E1E25F5-297A-4024-8A86-D0E417B398B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06B2BABE-7486-4C76-911A-C4D8ED793B1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B38BEE9A-A8B3-42A5-B5D6-DFB74CD7B5C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4557F0F7-BB8B-417D-9EC9-2E1C682C980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40A51EB3-F914-46ED-91E4-4FCFB2E49FB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1CD60D9E-4C08-4405-AF4A-50A02FB91FC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D4ED9449-0C89-4467-953B-09C46554D84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2EFDE14A-CF6A-4876-B89C-9301A273BA1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904049F6-2DE3-4DB9-A9D7-8EC41809E27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83F7C018-1D0C-40F9-8615-FB739B10418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6D9859E6-9494-4297-9126-7D268AE0597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1BBDFD56-BBC9-4ACB-A0EF-BF6C2F72066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DC85952C-58E1-4083-A838-5A313541CB4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177727B2-85A2-42B9-925F-54F70726B57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256BFD6D-D4BD-47CF-B160-C7D6DDBABA5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65959E7D-FC87-49A2-A197-E0E7787029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71CA9681-C4D4-4F1A-881E-1C579C33146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C4664651-CAE2-4A1F-8AE6-25E2C739C87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F2168EF9-FB87-421B-8CB8-3CE2FF1F82D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83607C9F-8378-46B4-89DD-86A45914D7D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BBD3E916-A22E-42C0-A5FD-424151B768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726BF577-45F2-4A3E-A1DB-CEC057A67E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EF9EC8FC-6695-42B4-9CEF-A149130A8FF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9534672-FB35-4685-BD51-4191AF1A03C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BBB1800B-3441-4E26-B864-97A83ABF0F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C5E83AEF-4054-4EAB-A0E4-3593EE988B8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46123F36-0523-4B83-9244-B0413C6AF8F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833ADE77-7A9E-47C1-B05F-56D5A5DB78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10B18998-587B-4078-B813-C19098C590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54D9F87A-15B1-4DEF-B7AC-69162CA7E04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08C4989C-313F-4E97-9267-19176259F77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2AE949BB-BD65-42C9-8500-31FC6F0B507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30A21C5A-1FD5-4659-8858-140CD653B02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3199F6DC-25F4-4366-8202-F84AB4A502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03D7A1F7-A3E6-4AA6-A188-8D56A8C36E2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585D7DDF-F0D9-427A-99D5-63075662CED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23C5E2F3-55B7-4C40-8C33-B45946915FA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793D064B-B209-4F3C-BD61-793FD822B7D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DDAE0417-4D68-4048-ADC4-116E869D599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E0141F45-3602-47E6-989D-0979323959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4B3680E8-2D8B-41B1-A77C-38EACEA484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811C72E7-3246-4426-92AD-240E32FB24F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5CF955B6-287F-4359-B15F-A23692CA80A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FE194FB3-1EE5-4546-84EC-FEFA83D169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FA610784-9F11-4FCF-AAAC-7144CBD370B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DB2A92BC-AB9B-44F3-B52E-BEF9A4A7DA4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0CA971AC-1D2E-44E9-8C83-05EA666E7EF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E270286C-53E8-44F6-BAE0-3F18796FCC4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546CA196-30D2-4E97-920C-6CF572ACDCC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E690BA97-4ED4-4DDF-AAF3-CB6CED328B1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776429D4-13C5-4722-8B85-B16003663A8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E3B57821-A25E-4066-A19A-58D39D00F46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D32B9ACC-CE46-4E04-A945-6A8E239CD49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A255321F-A4C6-4FB2-910D-9418B7148C8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91D1CED6-E11D-48E4-A629-A34B84BE2B7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B002B68B-C31F-40A0-AD1C-E800F7CDF13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81203408-1E9F-4607-B550-E6F24C0DAC0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FDBA5686-C838-45A6-ABD2-F37E9097752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1BD4E1F7-7951-4145-85D8-C5EEC882C9F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29F9436B-7170-4509-B339-FA5B095A619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3FFB4806-F37C-4312-8072-9F3430C7774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4DB37ED8-915A-49A4-AA34-0B8A563A7D7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4697AE36-5885-4084-AFDE-17BCF50B03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410032C4-B730-4702-8A3E-09A6694EC6A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4992AD8E-8954-431F-BEB0-9A22D1F2621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9832B01A-633B-4D50-8F62-3481B405EAE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02A2D272-C6DE-4205-91F8-A1A2AF1CDD4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C7204B98-F884-4931-A264-395068C046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1EAA6E23-29F7-4434-B0A2-34A7A3ADF2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D367A2A8-FD36-4EF0-8235-C79036DF64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B75C1ACC-8489-4800-AE3E-926E1FA4C0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C7C1D0EC-BAAA-49D5-86F2-BE81FC763C5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A49226D9-D6B6-4D0A-AEA4-CFC06AD104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704CBAB1-D555-4A6D-8A12-D5AAC926159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98B47B3A-DF11-4E99-99EF-B26563C751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20638F2E-31F2-4F10-BFEC-C753B91B66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2F6A6A86-A889-4E48-8014-B158412301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21AEC51E-190A-4F40-832F-5BBE08927A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B0B15967-F69C-4FDB-87C9-E419DF2A1A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031F9340-3187-4DAF-9294-66DA48967C6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B6756D36-9DBA-475F-8B64-743972EC7A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6D638954-A469-4A0F-929E-EA737D4F38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90F1283F-B35D-429F-A551-0D6DA492A1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8109A4E4-6247-4C11-A878-042F518B64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CD0DDD66-3FD7-4889-990E-8ED21F6DE0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E51A3908-C71D-4EB4-A4D8-DF57CDF5E2C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F5953E0F-7F82-4D02-AB21-E7D02356A2E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1DA63DC6-588B-4407-85AD-63352158124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FB1E22F8-A4AE-4E45-91B7-8D291A10E72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46ED70D2-2F73-4A6E-A7DC-F387FAC2980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7EF158B8-F3D1-4A1E-B753-FE2298801F4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2FDC8127-8CE0-458A-8A16-73B78B080A3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562D69C0-B45A-4C26-8783-5E07F9A531A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A339957A-D67A-42F7-9FEC-74E23EF3163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24DDD721-BB87-4C62-9C30-D4F94DE92C3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0B9F11EA-4C6A-4057-B4B6-B140E949B5C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F1AC8045-1634-4B84-8B42-09B3596E9A7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F07A983B-0324-455D-8090-2E3700FC5B1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CAF165BC-3C36-4CAA-8AF1-CDF802109BD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F138F082-159B-40F1-A794-7B71F0FBA71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348629CF-9A0F-4430-AFEA-D5220889251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5074532B-4E04-4584-B14C-3E0A46E1872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16FB347E-3107-41C6-8C47-F7C3AD50F78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E897D4D0-1A09-4F8A-8D4C-FF95187DA28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B6E6B72D-AAA6-47E2-8BB3-8E7DE709497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1B27753A-7F9A-4DB2-99DA-E61EEF5724D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B6278277-508F-4959-BC64-CA22F29FFCB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AA6576DC-EA1A-4605-90B7-9DD64D3D114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41B2E58E-1DE0-4BF2-87C1-F359C66DDBD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36C3F52F-3F1C-40C1-AD7D-99AD9CD6F00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3A6DDA47-E0CE-4C0E-BFAA-4612300EC9D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35D8ADE2-5764-4AF2-BB3B-75EB253194A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42E62F8E-5E56-429E-AE6D-ACB55170651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9DAD030A-82B3-4EFA-B2DD-3168BD62856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806C4704-D3F1-4B1E-BE42-36611EDBB5C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1BC3BBB6-4588-4B24-AB2D-D5C0AABB71D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D82773E7-E9AA-4C88-8155-F5867F64039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33AE0EB4-CC44-4487-8CC6-66E3E33361D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FFDC678F-B86D-4063-B3A3-89412A9122F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52953BC1-C954-417F-BAE8-6F978635882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DC7B143D-E70A-4BC8-846D-240FD5DECBF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F957A157-9252-4708-BC7A-7E905F80492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E29266B3-8322-4292-AEC6-DF683966FA0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352A91D7-68BB-4482-9BFF-C4D69040874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774C71C5-4A49-406D-A888-4BF33A53C1F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0F3AB1EC-67F3-4648-A7E4-BEEF8CD06BE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890180DC-BBC4-4818-A2BA-8629895CF34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F08FDC29-58CA-4060-AC40-ECDC911EBE4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A3D6D98D-1D2D-4CF5-BD6F-74A6D338875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8E260A2E-2F04-45F7-A497-349B5C5674A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5C6FF38E-4F5B-421D-88B5-E98ED44E880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5B8AE785-83A0-44B0-B7FF-1EB546CB748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73282A87-46AE-41D1-A7D5-5A988CB647A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2A11176A-E0BD-49CB-9A61-C87BC6BD485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07ED7F1E-6D10-47BA-BD88-CFAFE528292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BA4D4FC3-B6A8-4EA5-A082-CD4A357CF5B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BE047153-F42A-4B8A-A3EF-DE58A06BAF5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2B8F9528-6329-414F-86E8-5AFFA9198E6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BCCD1874-699F-4D1C-9939-ED7E5E6CD1C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C7D14B20-AA24-4C1D-B217-3E31B2D7F74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75EE3485-204C-4430-B341-DCA9C994640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F7D8187B-1C83-48D2-9DA8-FD3A7A16DA8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FB9A1686-AF9B-43A4-BD3D-FE35D93E31F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4F108CD4-D6A9-4BF4-A312-10DCE49259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02B73D94-4B10-4ADA-8822-81C943D954A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9506EF51-415A-4D5E-8BC4-202E124A35F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8ED54292-5ED2-4464-AFAA-148D21D4258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A6944AA0-690D-4C61-A594-CE7FE0236C0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069C5381-20C9-4F9C-8C81-9AEB49EDB82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DA878301-F944-4879-BA10-7E3C04C68F2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059A18D5-5D07-40FD-B3C7-CAF37DCE761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EE7FA49B-58D3-469D-AC0E-A52CA067053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24B237CC-F09B-41DA-AF31-C796F8F1B96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B144E7E0-3195-4167-A579-7B54C4CBE5D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ACDC018C-B4D5-4BD6-9D36-ADF82D20BC1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D70AC527-7397-49E8-A710-3C4E1E510AE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3F2F58E9-C0FE-4507-8BE9-43DE94F791D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17D37A2B-BA87-4DAF-823E-786E5036B0C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D7881856-5DB7-46CC-AD9D-7858558CCA0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E59B71AB-C9B6-4E1C-9677-9254C2C00F2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782DB094-A21D-46BA-A637-C1E988643C2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4F6DE7FE-5150-4CE3-8F22-D60560B0F4A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FE6C5D1E-DF36-402A-8CBF-22CEA377CAC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2AE6AFBC-5327-4585-B3BC-29F53ED2841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76964CDB-A112-4F95-84B1-89205002EA5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0E3C5C99-A12C-4B7D-8F22-3B9092001BE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D35A3B1E-1FF5-41F1-9075-CAF17E151B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627CBA77-5E1B-4647-81A7-4FB59C17661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99689781-787C-4209-9996-E8937692D39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E75ACD37-D41C-4E03-9577-4792043FF31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4C5A2F87-32CE-42FC-8FA5-68F1BAD6AD9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FD4A648E-39EC-4372-824C-60F03520224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6059261C-448E-4318-A3A8-274C5DBF684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1B9A52FB-D505-442A-9CD8-494AFC87867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8F302C2E-CDFF-46CB-99C4-4A683F346C4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856808E2-0527-4F74-A5C1-EFBB2D7E6F9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8B1081F2-71F7-4C07-B810-D60C8B62EA2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83694831-0856-4933-ADB9-81C3944A0F2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8EC7032C-8A83-42FD-827E-D589596F2E0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8184419E-B0F4-4BDF-8E5E-B8B208C96E8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98EE2930-8587-4B96-9EEF-C213DCB322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ABF84B91-53B9-4167-92CE-06FD74B118C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1B7D2D7F-B58F-47B6-88A9-FA07259A698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D66BB0D6-BF6B-4469-9E34-0F7D876F127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446B5A1B-3EFF-4A9E-A2F9-423A68ED46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77DAB50A-6806-44A3-B858-25EBBD4FEBF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72501513-CB04-413E-8649-B7B9410F3A3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BD00C20B-52E0-44BB-93E0-0C1A9975EF2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91DB04A6-3D5A-41A3-A974-B1B93EF1B5C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AF2FFCD8-C8A7-44CD-9D3B-25275AF2FE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1037320F-1FAE-4CB8-9E31-EECA9151EAB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D82592BD-0AB2-4A60-B76E-1592E31BDB0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FE30B570-F9C2-4D0D-B98E-536913C909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C69B140E-55C5-4DB6-80D2-1116FD2B87A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34E0574F-FDE6-4A8F-A637-438FE33D12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20075901-A67D-4139-B4F8-219413E656D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A08BB654-D24A-478A-BEF6-8ED73E893A5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F32B667E-8D9D-4988-B50D-EFFD01EBB30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E8595032-2B2B-4891-8425-617717EC6A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AED933F6-7BCF-4C93-A474-78AC3C2A27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F7F28982-FA24-4CCE-A9BA-9C5C3CE563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DB60467C-D6DD-470A-8C5F-0905BB6D3EE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B5942440-72F9-4C7E-A508-5E08ED4BC3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20F4E94E-D50A-4FC2-BA4A-F251D60419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E9E61F5B-57DC-40CE-9727-B84DB8CD19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FF58DEFE-460E-423D-9F80-3D96F68CD5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B60F9F9C-A5E1-43B7-91A0-F5C148FA8D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3A126491-A150-401C-82A4-F690DF4ADC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6BD4A32C-C5A1-45FD-95F7-FFCB556296A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3A96DD69-51EE-4565-BFAB-35571AE690C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D06FE272-0535-4C0D-A2DD-7D0EE9C006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A29C3F2E-DAC9-49C1-8E84-3727063223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44DA00E3-EDE3-4E87-89A7-5BE8380927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B826A55E-3560-4156-8A61-C8D435A258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EAF67681-64D3-44A0-BC82-53591D3A17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68EDD2B3-904D-4AD5-B2B0-07EDB3392C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ED0DA1C0-0E7E-4B2E-A738-F96B325B77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75895031-843A-4653-86EC-C02011B4F8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13F97131-4968-4687-B1EE-5F471147AD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1CEFAC28-103E-415C-92D3-BAADD0E3E6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C8D04608-4C90-424C-94E1-1EC989A7D2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9532042C-67D1-47C2-83F4-67E7A2449B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1D6D6B9E-8250-4263-9D17-B173D7EB14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CAE0020B-F1E5-44E3-985B-8972AD067A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73C4F799-E072-4096-ACA5-F27A1FAEE5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E5B462BC-F05D-4304-8A2D-2DF8942455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BE419360-055E-4A2A-B42C-9F250F2A25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EF5B5B86-69A5-49B1-8823-3978BA2124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DA628DA1-41DE-4801-977F-49C59F71788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70B8A686-F1D5-4E5B-9608-EC6286E032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9DAC6F9C-4608-4EDC-8174-A6E6E4846F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9808AFB0-560B-4F23-9ACE-2167B9325D0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3B320366-7735-43E7-AECC-5593D4A2D2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41F30C45-433D-462E-A185-C6B0FAA8D4C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DD2D9BCE-AA4F-47F9-886B-5FDCEAAB020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575248CD-98A8-497E-882B-4285D56D0F3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DC4F4733-C2CA-48DE-A294-5470291444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AA264268-CD2B-4496-AB0A-74B9513E62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82A90D2F-2BEC-4FED-A76B-0B5D66B9226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A50E91FC-DCEB-49F8-A4D7-7601197427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D4EE6B70-92AF-4635-B9E7-89EE245258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CF5FDC5F-3427-4DF4-99A9-7F5A35961E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895746DE-3F68-400B-8CF2-8089E61C9D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24262C3D-2473-4468-97C7-BBD8DB8585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605929B7-4B93-41DE-899A-B998BF7FA1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39A5709B-3D04-47AC-B587-11F185DC81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616D314E-46F9-4E72-897F-F14C90D80C6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7E311BA0-C781-4EFB-88BB-EE2AD2AD7FD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461B98B2-62D9-4E50-879C-5CB8410F3E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BB357F83-738F-43F3-A6D0-4F34DCFE96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7AB39B02-D501-46D0-8944-D262F72CFE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EA315286-6FB3-4264-90AE-A7B99BD652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ADB1B85B-DC29-49BE-8232-6B0DDE3A4A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5A6BAFFD-4D30-4421-ADCB-DEE97DCD00C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115CC71C-A2AF-441E-B6A0-00E781A6068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7B678A06-4845-4418-817B-E2693468A7A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2799A89F-E3C6-4A4F-B918-1D2EEB65EF0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F1DE0B27-FCB1-4AC8-9D6F-1898222CF2F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EE10021A-C80C-4E94-85A8-9D081D3305F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21186518-7291-4F66-BBAE-A4D0D1AACF7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B1753540-E308-446A-BA34-22B472FDC2F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5F749267-268A-41AA-B8A7-AB826FFC14D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C324D9F3-77A0-4984-9E8B-627E5660C4E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953A5D0C-7889-4941-A35E-5DA61EFC078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C4C693C6-53E4-4FA0-8199-C2B541FE23F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CD824373-FE87-4DE5-8480-8F4F50BAFED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6A08EF92-4F1D-4232-8AC0-F2A3FAF7B6F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F60A111C-0660-4D20-AC02-00D70FCC9C7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5BEB6AB9-23ED-4802-B614-50C2A604D37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48D6516B-692D-4921-B611-6FE22B30143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11EDCE94-F236-4BA3-8712-C6D5CBC7E94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20212427-6130-40F6-A19D-3006538CDD0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DD7BAFFD-22C1-4A20-89F3-93B525A14F9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746EDF59-AFDF-4D58-985F-45801FFEAD6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0081F6CB-57E3-45B9-A289-7EE1720D899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36F33141-E672-49A5-BF97-4661C258CC2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CD9FDE5C-0608-4C58-9AD8-7B15937E75B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8F562186-7EBC-4DCE-A0CD-72FEFAA2922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AACC46A3-A652-4DF1-8096-FAB2DD9C78B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17BD733A-586B-4BDF-895B-EE6D0282329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EA9DFC63-5AD3-4619-84DF-72890789C63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D1F1B20F-362E-4A92-8625-47792B771C8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3EB4D39C-7554-41DA-A7CC-EC5A3900EA9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BA5741FC-4E30-40CA-BC00-56D1F4B9E99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183F9D0D-2C2C-4841-8522-26E84C88130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125CD740-3246-434C-838D-EE4E94E7D4D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E885CD1B-EB98-4995-A063-2C61C0A069C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AD759E24-307B-457F-BE5A-1E14F3E0F97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D43DEA7A-4388-4BD8-8410-7E3D82D9F99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1788BF33-0668-432E-802E-3E1757FAD7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DF688A3F-F831-4913-A014-BAA5BB3057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C89FCF91-F8EC-4DAA-9EA0-4F504CBF0F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ACD59208-16EC-4D62-AAFA-8EC9A44A4B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B7ABA711-72C6-4B50-AC30-453C9020D6B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E7995455-A6BC-4B85-89ED-643C6D2FCD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914D02CA-1608-481C-BC8B-492AD887FD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5704263A-801F-4D50-9424-3FFD2CBF33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E5C958FC-AF76-4832-82AC-F02684F5E0B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0DC31D3F-43A8-454F-9019-4EE5F116B92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96F638FB-FB50-413B-A671-B78AD88233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C81F2418-C8C7-4B05-90AB-E467900A08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ED4A4AB0-A5BF-4B2B-8F17-80C6E5A735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2DF703BC-1DFB-4FBD-93F7-7661936020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0F9AC8E0-ED18-4D8C-BCAC-F6896C3972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21C4CC9D-1ADD-450C-BA74-67E6A8BB96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C05317BF-F4F1-48B4-9975-1BC0FE6045E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A57B948C-F3B8-4F76-8FED-3AA32766267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9D9EED48-048B-4BD8-86FF-6BF27C30D61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49319298-6039-489C-885C-FDF8A574C57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639B4038-045B-414B-8241-DA8CACEA04B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BD916239-3379-4266-8522-412D3B0C5A8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3890F008-DD92-4F33-ADE4-4206C54C257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15C71812-466A-48E4-8B5D-2F7C9A845C6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E66CD96C-51C9-421D-A5EB-58812681DBE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E9C0DBB2-BB86-45F0-8151-211DC527B90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9FCA699A-9E70-4A60-9405-EC281377423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5B6C2F75-D383-4F84-880B-82A4AD2061B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7636225F-9720-449A-B22B-D66559173F0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B74500D1-F4AE-4E0D-BE17-48F6D80236B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6E563D06-5316-45D8-A8F8-4C4EFC19B60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4B49C368-A472-4B9A-BC04-5D3562DE979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50A67E1C-AEF5-456C-BBCA-3D4D8731672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352ABDD5-AF5A-4A54-9E17-ACE09051B42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7394B08D-6BA5-4A11-8380-5ED892C9419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87FEC808-C595-4979-844B-DAEB6B7F4CA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774B7665-ED8B-4DF4-BF1C-66836F295FC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4C887A8A-B99E-4444-8BC7-27646E8D9E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9B56E9D2-614C-4228-9A30-956F849DEA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EAFC5410-40EC-4D29-AB00-4BD43ED057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15BFC536-20AD-484F-950B-685B671E23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46C7F0E6-D04A-4DE1-9A19-67C62EC7DDA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CA9A9A02-5669-4EF1-AF10-851C875736E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6881E4CD-EBBA-43E0-963C-218B8EF217C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852EC183-9985-4914-B3F1-3DDBB8097B9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773BAC71-B97E-46C3-9887-64D076CB14D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8743DD03-61EE-46B1-9D6B-25439CABEE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4488208B-5E23-49CB-ABD0-15282B17D62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7B28B908-EEDB-4D7F-B911-47FEFA6174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E85591A8-6DDB-4E9E-AFD0-486315721F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DD13E5CB-BC8D-4B38-B29E-BA82338EAB1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B3B12FDE-CCAE-452E-8EE6-6100F70700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FB48BB86-F5FD-4E7F-BA42-7E16FE1EBF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CEE7D63C-70AD-4E33-97E2-0E041A39A07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AE3C5857-5561-4AED-B0B1-5B0FDFA7865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7F15542F-B3DB-4E86-B841-7E15154F4F7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B2955F6D-EA5B-477B-A53B-25C84010ADA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614B5155-B259-40FB-BAEC-8020F2EE6A9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F9405911-E396-4638-899C-8913CB6532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46B37A71-5279-4B60-A9E7-C40ABCE09D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785F9E22-4369-4C5D-99F3-09D1F5D33C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46D30C95-CE4E-4485-AF43-7E5951318D4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259A0DAD-4A31-4BED-A67A-D2CA57E5CCA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84A574EA-27E0-4C1C-9ACB-E990C51876C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C67A93F0-C201-4DC5-8666-4216AD3D027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9EB56EF9-BAFD-4D0C-BB84-25685AA6A92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0B19D4DD-1203-4C26-8EB5-D900A3ECDD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BECB47CE-76DC-4124-AB99-C8C0D62D38C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7D2E5109-B53E-488A-ADCB-EC1F6D26105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848D31C0-B3F4-4F62-B5B0-B414426F8AC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995444D7-9BEE-4758-B863-52C96AAB281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A7C57815-CD6E-4915-9D42-BAD83E71BE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508B5A7B-166E-47CD-A651-7137D8F39F6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FA42AB58-52FB-4CBC-9910-4770387CC16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FEEF612A-0C84-48F3-A2E1-4DAD6409DC2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8A30D572-192A-4030-A0E9-2426F1C2502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CA2D69F4-E1E0-40D8-B39D-979B0653EEE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E2097151-AA86-4913-B0AF-D22A90DF43E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0003CA6B-1E8A-48A5-A0C2-9C47FBB7802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3AE944F5-4A5F-4E41-8DCE-90D71B0FE63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5102FFE9-AFC5-4510-9B09-2CB961E9B7B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76E61CFF-1A68-4CBE-BFA9-35490FCD0BC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3184807A-B8F5-4DA9-8125-A8DA041784D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22C48CE8-4D4C-4A5E-B0B3-F339E9FAFF6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76924138-B1D1-4B12-A80F-4ECF643F4FF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EA27C20B-260A-4459-A2C7-76313B06F19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5D81A86D-B23D-4A5B-ABFF-C95CE62CBFE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C2D8F160-E94C-4DD1-AE69-FF473983F86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0C33652B-5103-4F49-A661-17E1DEA56B6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F684FC81-EF5D-4A4D-A9B6-4E64E58CDB2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A393A8B3-0476-4C77-9B6E-42D1528D7E7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3873BF75-A238-45A2-BA12-8BE602D0FC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461FFB2B-0FDD-4C15-B717-AAB7686BD1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35748E1A-F566-4D5B-A718-16D84D1E7D3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00E35C03-C52D-4583-BB79-763677C7D8A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7EF3CF3E-3D25-4E92-8A3E-9FF594198A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89A6A463-19BB-4E62-9796-4466CDBA50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1DABD9D6-6CCD-48B4-B58A-37ADF6513D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59424DCF-7418-4725-89FC-E1E160BAB8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DBE58861-EA15-4F9B-95B8-4794FF5211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2AEF4267-A02F-4088-A6A8-48B8D7FF2E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F443C5A5-D51B-4C47-B51C-C9B296E2CC9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080F59A7-7EA3-42BA-8F93-1F2CEAC4DB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E39B1356-5F96-48E6-BA69-8DFFFD3DE7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BB838C15-175F-4D66-8382-31165EB9A0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055CD8FF-1F93-4902-B2AC-1204AD32EE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B2C41EB4-91D8-4EAF-AD46-6CFEE0A92F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D441370D-6A7C-4B07-A6EC-46EF54D55B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FFC6E4A3-3E7F-4D12-B06B-4BE739D6E39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B4AA79E6-161C-4E6A-AA99-F63B1231AB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710AC6B4-7E21-409B-AEBE-219E8A23F62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44BD6631-5B39-4E52-A46D-AD69901AB28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ED081AE5-2331-47EA-AAF5-7F59D5ADCF4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924D0619-9F71-425E-B9AA-4DDB23425B0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7FEABCEE-9116-4344-8CD5-4D805E96EEA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6E1E20E9-7DA7-44C0-9DC8-E8B06EB58F6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0D0F2778-74CF-4895-A4C2-59DABFAE91B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DCF28FAA-432D-4556-96B2-125919C89F2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B4DD24AE-0C8D-4A5B-9F67-23EFB8102FE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78076786-4032-4466-95B8-9B27138963E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46697AF5-8CDC-4D6E-AC29-9BA2D43233E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2710649A-973D-4985-B4E5-08AFDE3DCFC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4FD49F97-55DA-4082-9C1C-BC77AF447D9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6400B661-B4EC-457C-A55C-36CC507E15C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CD684853-D99E-434D-A712-8796B62501F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D59FE24F-DC6A-462F-B974-EB77136C41D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813D2403-2B2C-42A8-89C2-944EE9C2AAC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DD03B8AE-BFC3-441E-A5AE-5C7BAB9D9BC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DE352B1B-11D2-49BD-BA65-93DA486BA83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9069B4BE-5899-4C0F-B97C-218ACCC1754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5ACFB7CB-59A5-4D67-AC62-980A0E2FEC7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34641B73-75EA-475E-912A-ACC68F16FA7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8CCBDA5E-EE8D-4891-BF87-776D0437959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B09800C3-8F7B-4C7C-AFFB-0AF924C364A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2659C1D9-CD45-427B-9EED-1C63178CD22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BB304523-023D-49FF-9E43-826251F1E8E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6CF55E78-7314-4146-8A43-D00B24D0E56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6662B028-C4F2-428A-9C4E-518488A2642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466AF7F4-792F-4029-81CB-6CF270CEA7B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6E9371CA-6CC8-4533-86B1-6EEBE5E5C80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C65667FF-985D-4BF9-9B0F-EDFE25D9C85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1A99B68D-E664-4C7F-9A10-185265A0815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E7B50BBD-C995-48A7-B652-8FB22CF893F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52307C97-8878-4F5B-BA9C-BBD12E9032B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777CF6D4-F7B0-468D-A677-DF4CF501B5C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D51C844C-A338-403F-BAB3-B3577D616F2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E9C7BB8C-1D79-4A57-A58E-31BE55E637B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E350EF28-05D8-4388-ADEB-4A565A351F2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0EBBE5DB-7B31-4D7F-A66E-2119CC03349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02AAAA82-2DEE-4C45-9AD5-042FE571D41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8E954F2A-72D2-4BBC-96C0-7ACDC9D115D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F9EF8FA2-AFC1-4399-A724-65FBFE6E5DC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1C8091E9-F026-487F-8DDA-CF4800B30D1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B51FF5DB-D49D-4BFB-BBF3-439B33ED156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627B71E0-E9A6-40C5-B209-7CD96404F33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F2EEA53B-2659-44F6-92CF-A924308BA2F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B0768F5B-3E83-41B2-805F-07EE37AD320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BFDDA2E9-BAA6-4DEB-812B-808353E1268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C897198E-8B4B-45B3-B777-399F74F377C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79AE397C-EA70-4BC4-AE05-CEDB3649E19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5CDDFEF4-9252-4970-AEB6-7EC8BA1FC26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EAA47F06-4D67-4E7F-B63E-848B83A8B6B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A1B93279-51AA-463D-B17A-3B9548A1F32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A30F4176-23E7-4C28-BFBE-21A2AB2D6E6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EEE5B8F2-10AE-4CF9-979A-F61CAD74249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0F445EF5-0530-4D66-990C-4B3184AC2FA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5346EB74-5849-40F9-BF01-6961142CE9A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211FAD21-3F96-4DD5-8FCE-5CEE8F8FF4B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83805BC4-5E06-4F2D-A6C7-860069D02C5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E140606B-AD3C-4B0F-8F5D-9FBC45D043B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1BBA3164-4FD2-4061-A2DB-DCE4108A435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C47A09FF-3246-40D3-9092-08A36C6532F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C776E05E-EA42-4F36-9399-662C1DAF436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77F8D2FC-F1A6-48D4-9404-E4926E66E85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0C972754-D1B9-418E-BF53-CC13F0BB46C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FDFDA5F2-C389-4600-ADC6-538C752C461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AB935EE4-ADAB-476A-8E37-ED3A4D15EC9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E3EE0A5D-9C7E-4BD2-AF04-752D214A7A7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53A187F2-A6AA-4B10-976F-AD974BE8AB1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205F3CA0-5898-4489-88E8-A802865426E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05C35AC5-66AC-4B88-9E5B-893AD4605D3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0CAA2BA3-E412-4E76-BC22-A0128026F93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DFA1F3BD-8CF3-4191-AD52-80D6770AA69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D88AD42D-6214-4F03-A206-C61FB14C879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ACF24382-3922-4DE1-A758-86C29767068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C6D73DB7-7263-4FA1-B4D1-178F6CCDCA8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383273B2-6E9C-43DC-B691-75F444C3D7E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6E42CFB4-35DE-4D94-A246-56885215FCD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4ACE5A22-2242-46A1-B1A6-F47D5736E3B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71FF8DC9-C917-47D6-B6DE-BE77E8F951F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1775117D-6C8D-4AE4-80E5-EC61332EC86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B2A0DD9A-993D-4A69-80DA-E85E6F42715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EF5414EE-EC76-447E-94F7-1AD67E1565B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8443395F-F5FE-4447-A78F-902DC277938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0292317C-14A5-49BF-B322-0A1F799BB3B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1EEACA93-7920-4D70-8BFE-C2B570521C0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3E55539E-056B-409B-9F3B-426406A90DD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0D8561A5-5EEA-435B-80D6-D81D127D64B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B20338D5-A5FB-4D71-96C4-D44B2907B95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816164AD-1B31-42D3-81AE-30762B80F37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22CECB28-54AC-4527-A1C6-F2285B4EFE2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D60F67D2-51E2-4996-9CA3-B27787DDD9E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68BEF6B3-EC84-4E4D-A51F-1DEB46D541D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AC4CFC57-6B20-4F1A-A460-45DB67AFE01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19C5E5B5-F707-4102-B17F-B03C8AB0490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C95F27E9-3353-459D-81EB-770634E484B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CA15F071-FB93-45DB-A61A-F48E6DD5A6B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3EB06F09-6FA9-495F-BB8B-5D5185BAB5A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49D79867-FF5D-4EE4-804D-B65EE16C01E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4E263152-E2A5-4C6F-AFB2-68590052968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AAEB3BC0-D170-413C-883F-4C705E618C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095D8394-C5EB-43FD-9BE1-492A9A5C8F4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E4A44BD8-4763-411E-99D2-AF1445F28A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B4E75399-67EC-41C0-8AA6-839174644D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0D123EEF-1910-4DBD-832A-C90A323059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5CE6C91E-21B4-4677-99AE-8FC94B4AE12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E956F6C0-2787-4E42-9B75-C23524D26E8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3F5D7BD1-C7D6-4DD6-A123-F49B5CF58A0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D84E1401-B563-4381-AAFC-B319F25F299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0911C17C-212E-4BC7-A3D7-8A71258ACAC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5FBB30A3-5A89-411F-A898-AE73775F09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9E64ADAE-83B1-42A6-BC38-3DA1C21F39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A67A506F-830A-49AE-8A72-2650ACC9D5F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08BA9053-915E-4D7F-9B32-6F92DD0AEC8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99473DD9-7C17-427F-A8A5-CC168D76B7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641DAD1D-ED21-4387-A135-A97DD587E93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45004962-98C5-46F8-B5BB-D6A6D7461B7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C4913FE1-0E85-497B-B10D-BC2934EC315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3C809820-E5B3-4872-A87A-0DF2E503A4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912D535D-000D-44B2-9C2B-0D35A3A933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29F298BE-958B-4ACE-97B0-0037C9FDF18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026498FE-59D6-44D1-8C44-FC64CB6D05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69AEE8B4-612B-4BFA-936E-21D56BC8676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A73405FD-8508-46A6-B4B5-93A59B0AA6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AF0FCE09-8827-4F51-9D5A-8BB05F3AE7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D9E1F113-C489-43B6-84AA-9589E5320F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4A27E415-89F5-48BA-9F12-0C325E85BF3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6E7265CF-B0C2-484D-91AA-C407CBCADB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DD8E4757-BCA4-4E00-B780-7D4E6CFA46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EAE2B741-010B-45F3-9790-B3BA770DAE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74DC8CA9-151D-4B7A-918F-26BD6F157A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3DBBE002-C1AB-4392-8998-45FA4906D2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F80A15FD-8114-4C2F-9CDB-A771474BE2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ABA0B01A-DDE6-4842-B83D-F4AC0F5B0F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5FD42F3A-E757-45AA-A122-ABB82C6EB94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885677F-C7B3-4131-8C6F-419BBB5F267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620AE717-3702-4125-BF56-AF04BD15DE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48D934D5-073B-4DB3-BB50-25B565BDD6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F5F40B00-C85D-4D8A-AFF1-EC3476152F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57924404-087C-410F-968E-AD8DDA8B09C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E156C8E7-7CF8-42E5-BD46-010B9976BB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6334879B-87B9-4CAB-BC41-79667E218CE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DA2D5277-2C0D-4F94-82C5-6AC1B41E2F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56DFCD06-8FD7-4536-A4E8-9ACF725995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C22FB61D-407B-4BCA-AC43-CE8BDB287B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C163ED05-4E53-4F76-9FB5-31BD15640C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76B003FC-39E8-4F64-A00C-68B2E2001C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1D8F3E2C-8FB7-4F72-ABB2-CFB90CA1402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24CFBC8F-663D-4726-AD89-870CF339A9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E1ADE59F-530C-4611-A944-F648D34C90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4D5F115F-1A87-43E3-8936-83FCE983B9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D8C2F755-ECF4-4B7E-8A0F-1F259969EA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9ACFE6CE-F093-4B94-B64F-1145D348CB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C97C8AA8-695E-43F3-B4C1-12E0ED5D1BC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4F149C14-1548-41BF-9341-036E320933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04448F60-01F1-41B3-B39E-40801BEF0F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8258EE83-BEE6-4AA1-BC3C-0BEA5A1524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B116155B-5E27-4596-826A-EC646E5666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ADC9E150-0154-4C69-B3C0-8231C7D110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275E5E78-D2B6-4B3E-B4A1-CB25997A3E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406BCA2D-F913-4EDF-B31C-AFB4DF2A8C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AF26A9A7-A181-4CF1-8372-C0873CCE3B9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92FCA735-608C-4CC2-AE62-1DA84CF067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983D3A24-9968-4C39-9151-95453B0F1AA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C17E5CB8-37E6-4955-BA46-D273855140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C540ACE4-1E71-4713-AEA0-6E9BB58BE00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5386B512-1B88-4C59-B475-EC1DBD8D31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4D915955-5E45-4C16-A8CF-8D98FE87BD2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050CAE86-F709-41E9-8BDD-4DF58AAA74F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E3337348-301F-45CD-8492-BB5BECB7DAD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1B3E1EAE-2380-4EDA-96A3-2A047F706B5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8FD4A293-BFE0-466B-A1DA-614E6B51419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290660A1-6C89-49F6-9A32-E5197FBCBD2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4668A3CF-6487-416E-B6DC-28805D1CABB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B2680C9D-1BE4-4818-9C64-3F4F207E3BF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84972259-D587-46A6-A7A6-8CF28A9EFC8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480BEEB4-8AC1-4D33-A0B8-699DC383258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A32BE814-A995-42B8-99E1-C1F13C82DFA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6FAAFEB9-1A70-48C6-AEBF-0C59079A547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4D2D3C0A-47E8-4791-B60B-8D77CA6CB67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37E916C2-9E14-4C5B-B809-83770D7F551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B14FCD38-E6DC-4B2B-ACEE-8AD3464D4B4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4FC6A820-7AE1-468B-9FBD-34196037A85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4A1E73CA-AD40-45EB-9F47-32101854649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7774BFBE-8092-4B81-892A-9AA0B4197FB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85DB7A69-FE7F-4010-B2BE-52624C0A7E6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147C2248-A339-4601-A006-CF6A96B400D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4880C239-D014-4284-962F-06736390CE1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117F8809-F3FF-4B0D-9FEE-EB77CDE60FB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FDFE41DA-1030-4A4C-9090-DBFBC24D841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3D125C66-EE9F-4FBA-B664-8AA65700C32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757B705A-6A07-4880-92DF-70BA8EC79FB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28EE9513-E217-4261-8C50-E0D519DFFD1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C431D517-CE2E-4D4F-9101-6CEA028D696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51297C6A-BFE9-4313-8948-4D6647D441B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FA0EB674-6251-4159-920A-74516B3B557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93561897-507A-46FC-BE0A-03727D66A2E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5C0E9BA6-2FFE-4CFC-AA6C-2110EBB92F1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627A17DF-7E42-4608-A0E5-5D0A0A2C749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35D00EC9-8F3F-400B-9825-8F8BD45F0D6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3550A28A-47B6-4B6D-AE5B-2038ACA2664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07B6C764-85E8-4500-974C-D9111159E2D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0DC46B04-0802-47BA-B85A-C3C39A2EBF6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1F23334F-E487-4FB9-92CF-64366F949BB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EECE52FF-3A04-4068-A9D7-77AA170127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B3B0153A-7575-4F2A-80BF-7C5FE2CE919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9BEFE742-2229-4479-B877-8D19E6C066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5BFC6328-928A-43CC-AD92-F2C86D1035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342F4D78-15CA-467A-AF67-A7BBA4EEC0E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6F35C1AA-7B8A-4F66-92E4-EF7B82DAE6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53D98A7C-8CFB-45E4-8434-11E4619E2C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7D1DDBDC-A500-4F62-8013-4F85CC0D11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6637E72C-AFF6-43AF-9AE7-87989235B59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56F4C873-11E5-438E-A386-9FD49351C78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0918B924-8C30-4DA7-82A9-F7A0BADB010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8268629F-62D5-4AB2-B715-897A42910C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039EFE28-0D8F-4CFE-AE11-C3A6EB0600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AC74EF5B-8391-48CB-84C8-514E6C8CA6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087FC06C-5C7D-438D-B2CE-BCD7380653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693BE350-88D2-49AD-B9A4-684282DA65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836157D7-6857-4510-975E-2D027D61EE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1882A2CB-C63C-4D7B-A0A5-E209159CF3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0071D942-AF4B-4A15-B7A6-1E376FF3277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1FDA832D-0E40-4999-A53D-BDE670C5539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DC30DF7C-8FB2-474C-8C54-3668E038073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2035DC0D-7C88-4578-ACB9-0B1E5E9CBBE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D364C5F9-F4C6-494A-AA77-ACC08BF8850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18E7EB25-D502-48BD-BBC5-7024B7FC412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8D19287E-634E-4415-A387-E7A6838536A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122797DD-DF0F-4095-B799-3CB80035806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340316FE-0B85-48CD-9E2C-1624F1D17D9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37018B17-63C2-4EFE-9119-9F8ECA35B18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512282C3-3D3D-4E57-86C8-76ED397518B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30CDECE1-8955-49EA-9244-DEBD862443F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BE8F3564-1CD7-4588-BCC5-F6E1587CD68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F7CF593D-C0D3-43CE-A0CF-4588FCA49B3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0B7F962E-DE89-4BF9-A903-65737182A17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F175021E-A5F2-4F05-9F05-CD09A18A04E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EE17484F-1780-48A6-9557-6BA383D9D29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EF9BB451-D1E9-40AC-8207-2F8A7EA1A42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5BB683AA-E890-4484-81CB-868723D110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431D0F1A-9EB4-45BF-998A-2D2FE7B7D3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04177DA9-6272-4654-B589-CB2F8B13A12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F67AB4DE-7EF5-4817-8A22-71EBAA50D41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F97B7124-8D27-4C3A-B6BF-F99446E4D84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214D0EA0-5D83-465A-AB10-AC6D3FA598B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CDB369C0-CC0E-4B52-81FC-0B1377816F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CD1B4272-8FD1-45B1-ABD0-7AE9971409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7295B41C-3EA3-4044-A340-F4B09835F7C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313CB11E-4245-421D-BE25-29CEFD8BC4F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C7689977-F474-4648-AB95-FE479002C8B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91E9626F-25BA-4754-BB2E-069C75D37E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AE740980-F89E-4582-8A3F-8CA2D6E97EA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E20F1DC2-B727-4B34-B119-1DB56EC170A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989D9A4D-97FA-46BD-ABBC-08495B64D6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20D6907F-5449-410D-95E8-51CDA46170E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B42398E8-15AA-4801-A804-18E17502F02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66EE9606-ECE2-4B0E-934A-F7DCB4B8EF7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A9158F0C-02F4-4B50-89D2-4A150F9A97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9AFDF23C-4DA4-4A77-8DFD-1D02C9BAC40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53F71082-32D4-4D49-8883-7778A524286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0E26CCAE-EFC4-45F8-9801-C46F85D72E2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310FA25F-0040-4F52-8081-5E85841397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9CDF563F-0804-4BEF-BA50-4DE5BAE25D1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4D5E9A9E-5247-4A25-9745-24EBDCE42B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0CC93FB3-DE7D-4C0A-B1B9-FBB1DC949DE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1FE086B7-0FCD-40CE-AD82-4674AAE4AD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AC13DC82-9872-45E2-8222-E310C7CEE29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E5798FC0-3F46-4DD8-8D18-78920333936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8EBD46A7-0E55-4E13-8131-8E1E7118DC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EA7E3DA2-6071-430C-9F77-F5C6F420085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6C91F611-FE1A-4B1E-BAC9-4CDB0E8E1D4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7D2E17DF-36C9-4071-B3A8-3594016D639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18BF38CA-2BEE-4FCB-8E46-1733553DCF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4F7E4FE8-C740-4F3B-A49A-65A4551DC5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0D9BC508-8DDC-447D-ADF5-8C60ACD16B5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1812E914-54B6-4199-A5B0-6FDC6254EE7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50A5A469-A3F7-488C-8958-67C9035DAD1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6C0D9FA7-954A-4875-8DB7-B95FCB48C4B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E35B410B-34E2-4C7E-9035-7FF562371C9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C3CD3463-7546-440C-9FDE-74DF1B9A4AD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7F12B125-F595-4842-9E50-2347E94A0A2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0919CA85-3459-41B1-A085-0FD0B3A02D0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AC7104F3-C72A-464B-A5C9-E61362B67FF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B97E35BA-B3F1-4524-8A13-DF61AA68EE4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3CA666F5-F8B8-45BD-B818-7D93F99D8B6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0D5EF719-A549-4DE8-A6A8-011CB8CB5A9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C227E69D-8E8C-4D92-A202-E62EC5A639F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C3D1C9C9-015F-430F-8D02-D8A410CD77E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1892C76A-19B3-4E40-A8A8-375FFF84D00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7B578D9D-4C25-41AE-8723-2AF9C1ABF5C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A3B879FD-2C1D-4AFC-A1D7-3E503FC25EF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C3E3C50D-0A4C-4B58-92C1-88F175AE834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6481054B-C898-4B90-BD99-7EC84269DEC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F25C4CDA-01E6-4B37-8983-D5CE8EF8551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32310E73-3E86-46ED-A8DC-04DE7E3881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52F982B7-C0BB-41FC-856E-1C874CD028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BD1973F0-8433-4DFF-857E-957CFB27F4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EA1945C4-3281-4095-98D1-D053C28DEB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9803C44B-60BF-4C6A-B2B6-07B6692933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4A9FF6E0-AB7E-44EC-8FAA-8FC2581FCF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5CAB7A73-51C3-4C26-B353-F04E4A8E6A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84BA4DC7-14E3-4D72-B31D-71A192EBE6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7027B00B-66F2-4917-91ED-C1591EDD90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74B1A16B-0440-4E98-8C89-58A41FF64C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7935BB7C-C48B-4374-8178-A5D6AC8334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721C9C72-5E65-48CD-9F9F-E957BBB835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7AF9A26D-FCA8-4A1E-9C35-4A519FEC7F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214C7AB3-402C-432B-898A-185CBAFCD8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43015D4E-EBCD-4A68-9534-6A42003CFC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F54C54BB-CBF4-4691-8B37-6EB3FEEF48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876AC709-C288-4596-A71E-79BC2C9382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22259D37-00F5-4E90-BB84-150DA8F955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7673014A-1342-4B2F-A885-D796039B8F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0972A2EA-961F-425C-B3B0-93E3009E3C6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43354627-06E7-47F7-AB7E-D57DC05F6A7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8A93A1EB-D8B3-4E8E-9AD1-92857BBC1D1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A5A62D68-489E-4C42-B438-4C18C037256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C9A246FA-C229-4688-BEC9-E45AE9E7912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8A2374AA-BF5B-40EE-BC61-92C18049FD5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7310C36E-113F-4B05-BB7C-CD59B042994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48B8D877-3A22-4417-B5DC-32118D39038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26BA89A3-9CBE-4B98-985E-7304ECBB47C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B4E2E30A-6AB2-4112-BAE4-248FD06A81F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AC7C40BC-B2CE-4A49-BA0A-9D1A7557314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1131B70E-4281-4AB2-A707-CD68DDC73B1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2BB7E666-3AD8-465D-BBDD-B2D3898D970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DFBF1108-8600-42C6-AE7F-154046A7ED2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E847AE3A-FAD6-4717-9DD1-1C5EB693580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A56C0437-F425-4DC9-8BCD-B176D1BE731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8C3E78A0-9386-4BBE-849C-0BC5ABE4EFF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09E05EE0-5BB3-44C7-A093-510EBA864FE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BA6E851E-4C27-4071-8939-F0AD32990CB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BBA9CF95-B94C-49A6-A952-E50D03CF041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53A17856-B381-4AE8-BF1B-343FE4F0A6D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C43C4481-D20A-451F-9CCF-161528F378E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9BC80683-A105-4138-A0C3-D40348849C2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B25E6A91-4908-4E65-8B04-F143DCEE633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18571AC7-FDC9-43E2-9FFB-B72DFF4FECF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C0EBB560-7278-4315-AD7A-098E912B468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0B499FC3-9299-406D-AD82-FC7D09A1833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84E2858E-B388-4C6E-9C9E-33684922EC4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655E8D2E-93D8-4508-86FB-99A8EBC03A2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EEA6F661-344D-496D-8D97-7566CA926DA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827A0677-0E89-43ED-8071-B4591E1A0C2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0BB76841-4A19-4AAF-84B5-BF184CBF1CF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6E2BBE30-64E4-4AFE-8919-3244C1CADCE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68A47D88-6380-4336-86D2-52199D6BC40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FE91EF76-D4C5-4B2F-9444-0B20D37BB27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2EC0DD42-FF8D-49FB-98BE-239B6F7CCD7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8EF5063C-B37B-42EE-843A-2A347AC5214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B9F3F3C0-10B8-4A62-ACFA-49249A9FC30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ED6EA963-57C2-4F70-8D54-1F4FB10D366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D8BBFB74-FA6F-4968-BB37-2530DD84DFE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E9DF8DF2-29BB-4925-A6F8-CD6CE8720AC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262A24C5-8436-422A-B32E-52C8ADA7F1A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8D88D074-7B6A-4E2A-BC5E-8FEB1502605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30A447EE-2399-4A39-A328-324C732369D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F1D38D3E-F035-4DB2-8E23-17A400EDEF6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0A28ED13-55B9-4D5A-BB47-B176C101B41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04061C0B-A0A5-480E-AB3F-DD629072AA4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2FABE35B-4449-4C31-B73C-6049E27DE53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73808E6A-8130-41AE-AC36-06D6BCD02B0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0F652B1C-06B3-4D0B-A728-32A2A577781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07887C1D-B36A-4416-A83E-1722CE2ED48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62A7D320-6EF4-4C95-BA06-AAEC8D40CD2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321399C1-DE0E-4E65-B63B-95759406229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24D850B0-3224-4288-AD3C-D57FECDC426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114DA6A5-D4EA-4F27-8F1F-4C44FCAD4E0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18EF35E0-512E-40CF-B96C-42AE2D3599F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37B532F8-907D-44E4-9AAD-B547A4D2450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8BF9C3C6-480B-4001-9F42-507BDB47C06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2DCA2A1E-24FE-4CD1-BC8D-BA81D12C6EB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4C292866-CA6A-4387-A602-BE9D565EDEE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2EBE3FAB-CAA2-445A-8B14-D14EFF17124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EA9FBB5A-0B18-4B8F-A5DC-149693F93AC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1EDA5733-75E7-40A4-862A-A117909CFC3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F5290A5B-A2BA-4C64-A626-519EBB74A7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FCF6DC7E-FA86-42C8-B364-B85E37ED182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93C56244-5AC0-4D2A-836B-7537D723F82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60ED03A9-41A8-4A89-B880-0F8C51619A6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FE967300-3F1A-432F-A8F8-64E87C2EBF5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01EDC888-D975-4755-A302-71B487B7986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53780A67-9E89-4DF9-ADAB-A2BFDEA0CF9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25F1E563-96E9-4961-BE42-399CAEAF57E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92C352AF-D3D2-4BDA-856A-30CC262FB33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D9771253-E14F-4F35-84E9-D357C82BAAE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674F6267-4111-477A-98C5-6BA2F56CEC1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00161A61-4999-45E3-A206-1FF15E0BF8A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49BD671C-EF11-4E00-ABCD-8CD643DC7D2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019585EC-867A-481F-9CA2-F26C4E45CB1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418DA579-1914-4DA2-8788-6FE0D595B63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F845F481-118D-4470-AD29-05B355EE9DE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74B1674C-0F36-4BEB-84CF-A84F7715DF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4B14EA11-0989-4E7C-AFB2-6EC34192792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89A5540F-B82A-464D-92F0-7D7109F3317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F9A814C6-28EC-4BC2-8E2F-0B68A11173F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87A745CD-B11C-4FD9-A712-52F6D84A80E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065E5BBF-B5B6-4313-8209-5C053AC39B5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F65C7294-8570-4D51-8B6C-E27A211E224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238314DF-7980-4632-B038-55C76FB9138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4EC2B463-B4AB-45E8-BD1B-3A970E82DDA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E66E8849-BA05-4659-BCD0-C6D1B56BF0D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A2FD1204-FF9B-4447-BFE4-C57868517D8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8BB3D4BA-D685-4423-8C12-584FB3519F8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C8EA84B6-BF21-4B3B-887E-3DA6F35F1BC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BDE07E31-BA07-4410-8334-221EA8C6BE8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021ACFDF-D026-42A5-B777-C4EC9161D79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312E3176-3297-496C-B3FC-1779DC5DF5B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699379EC-E85D-442B-B0E2-03A0D6EF767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CD867B65-1ADB-4FC1-B2CD-CF70E4C2CFF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C372B101-CE49-4AF2-A3DC-E33D80F16D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50D26AC3-67B7-47A0-8C79-8D2AC129596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FF222300-6A2E-48B4-A0EA-31089E2F4C6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85FC2998-EB89-4EFD-9D31-977EFCE3EF3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688234DC-7A4F-4F5E-B918-A829939B05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C9EB57D4-AA51-4304-8325-045039DD4D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2728DC87-D643-4BE4-AFD5-627A9F0C58C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96F5831D-D79F-4AF2-B58F-50A37CB496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AD29EB32-68E1-4F8B-9CEF-11C03818767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9264D796-0F2D-41B6-ADE3-5AE70670BBF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65C632FD-2BE7-4A15-B169-4C0D978202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57E013E8-6ADF-4D5F-B1B5-3775E0F3EC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CE991CAE-D297-4D40-8FCB-070F8038DB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A0366100-F578-479F-9422-BED03F9A96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3121739B-7B38-4344-BB4D-3EC694282C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2F1B7A30-9E45-4427-A721-816FF5F1E4D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2E072B35-DCE1-42D4-9901-5AC7D57D3B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98EE0200-3024-42A6-B0C4-8A780839AC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4702761F-2D69-4CAE-8BDB-530A43CD6A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57C0CA8E-6D61-4BA9-8764-2F4AD9005A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E504088B-E334-4C09-BF82-FF24C626E8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D8FEC624-6EC5-4ED5-AB03-8979F76161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CEE19855-73A5-46DD-A9C6-1E03065661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945C3135-E922-45AC-AFE0-2CA04C6778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3E4F95BC-EAB2-4153-B9F0-4E2A00D802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C9FB759A-7EE1-4871-A070-39264D69A4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F2F3ECC6-D29A-45D0-B238-7E282DA45A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03EEEA87-6AD5-4DC8-8C41-2F62E359F7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9E6C0287-1180-41AD-AF65-7ACE9BD3A1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E1EBEF3E-5236-4755-BAD8-CBBE0C35B0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80D22AA6-BEF1-4574-AD4E-70345EA84D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B350599A-EA88-4A58-930D-990FFF804E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9E946AE6-D945-4428-A0E2-2AF56FF7BE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44CFFDC9-06E5-47D2-9AAD-5786221561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DFE1401D-8016-45A1-B863-0C3AAB556B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5478ACF0-F105-4576-A309-F3E38D574E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48E1B589-2DAC-49B4-B948-E75990828B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19566D1C-D5AD-4532-AAAE-A303EC1F85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F9C3CB5A-D606-48E0-8434-5EF5111530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B421D95B-8372-4366-A785-1F6C4380EB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5E414E37-9C11-4B56-8652-96775089B4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A835C496-C168-4349-AB72-CCB4D0FB1E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62D75F17-2010-4962-A63E-F74B0BE91CE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17D58BB3-07FB-4B05-82E0-C50ECD4DB2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81631C25-714A-42C4-8A4D-8EE01E3FCB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86389E0B-72B6-495F-A1B2-5152781DCF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DAE5C69D-E6F1-4274-B060-D00F7DD49D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1B3321D9-EAD8-4458-9C39-4EBF75ACDE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A22A93C2-7A72-4B26-89E0-4B065F4A88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9F554BE8-A896-4FAC-A8EA-D08ECBF845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89536FEB-D749-49D8-AEFF-6C23352F1A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E0F64E5D-D29A-4DDF-A4F9-5F1C3DB3CB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8A2E0D76-6982-4AC5-91F2-35EEF2AD20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69C8B962-028A-48DB-952C-8E6209C831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2FAC894A-C822-40DB-ABAB-3CD5D8D504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F7791D6F-E028-4525-B739-A496406186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6D4C8F95-4A9E-4078-B6DF-37D821498A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BDB9659A-320F-4586-943B-397FBF7F39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193588D0-5845-4EE1-9F03-D5074ADC17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056CAA47-37FA-475F-96E9-C01762BF2B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E24CF895-C992-4985-ACC1-05B57278AD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F7C6BCD6-8843-4286-B6BC-6C96193CF5D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1F7D3686-200C-486E-BEAE-B606D399FA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16574872-34FC-4972-86DB-FC677439B1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9126EB45-8888-49C3-8529-D175723B18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6BC8B133-4853-4EDC-B6C2-CD1DEBB77D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EA9FE93C-22C6-43D0-8A2C-226CC3D4B4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93DD6EC9-EC0B-4EF4-A864-D7B70BEB4D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9D086127-88FF-4226-BAE6-D90CB9F521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4DFC7AF8-F155-4B79-80CF-AD70E2BC24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69B6990D-0F35-4E23-A663-0360774551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25D5184E-4C6D-44B7-9133-4E7A6E69C77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481A7BBA-D9AE-479F-879E-9F2642B38A9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A1897BAB-0560-4CAE-BC09-5CD82F3C3D2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F694262B-F86A-4427-BB6C-9126439A05C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412D061A-27B6-4331-AAB6-6ED378B5118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3B0A1B5C-79B7-4B41-9CC7-36E10FB7B36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354BE952-3B07-40D2-A580-1B324C5DE27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9D8FD62D-E743-4236-B69D-FA28FE3982E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7F7CE792-C278-4E0F-82D5-AB11A7ECF35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FBF538EE-0BB6-4FE8-AD3A-97011728930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03A6DE05-4DF6-4D15-A217-0DAB781DD85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C21F23A0-A2DF-47B0-90D4-EF47D9D3B06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98179941-87E0-435F-85DC-1A2A43926CE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252399D5-F91F-4642-A60F-16A088A5D2A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AFF62BAD-1E0A-493F-883D-BAC3867F67F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6B8516F4-AB38-45FD-8ACE-A0B674CD8E5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9293678A-426A-4C9D-A2AD-1EA5EFA59FC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28FCAFAB-4DC3-482F-9C57-7270012E8CC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CE86555B-2ED3-43D4-B02B-15689C4C06F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677B34F1-91CE-4761-894C-2B9CD324198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17642280-2791-4BB6-AC0A-55E551B0758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180553AF-DA07-49F4-9A83-8B2D2DCB5B7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87B900A9-CFCC-4EE6-845F-B9CF3AB17EB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88D84ED7-3D50-4F62-845B-E6EDF3A417B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F2696670-5D4C-4CB4-B583-65788312E4B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B4DCBB30-8B2D-4978-BE70-F32A77EF020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CBEEF19F-EE38-459D-A70C-4894B523F71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E4CB0419-3AEF-4AEE-AA1B-6EFAC9C34C8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241BEA79-F383-4514-9036-DD1CFA6A123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914E78A3-3462-4914-BF9F-0050E3C6256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B7E0C6D8-3E1C-4C91-9B45-379E60B1F71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5D325DB8-50E8-4BAD-B5E0-176735C8A49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D82A991D-ACB6-4812-A081-8C5B16CA54B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6942FEDB-5353-49B6-9461-C88C607F503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F0B6B684-A5D7-467D-9A34-F45D884D377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6D0FF20D-D0CF-4033-A8B6-AA57E478870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F799875F-5B0E-453D-BAA8-C9293E7EF1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A6DE6EB5-9604-49BC-9A0D-EA8A5F7365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54FA357B-7C41-44FA-8239-FA07E6639C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260C8EF9-6BD2-4C9B-860C-9FAF440ABB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ABF0173D-CADB-4010-842D-A30F2A4824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05FE86D4-098F-4B61-9EF8-B3A76CEC45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D3B32B0E-ACBD-4BD1-AF6A-4434AD4603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1965BD92-FFF8-4745-BB4C-07E53776E3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CCA94911-9DA1-4A93-98C8-570BC9553D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D5E30587-C4E7-405E-8F23-855BE56B39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084158F6-31F8-466F-AEB7-568FD02AF1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46BCD1E4-6AB7-4690-A852-A03F6383E9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D7FBB65C-64AC-4804-9B17-B13EBDB8E4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BB711DB2-10AE-4713-80B0-317F52016A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6167D451-8CCB-4204-8EBE-1F802D8892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088CBDA7-3AA4-485D-B075-F34782F73C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FB74093B-AE5E-4F0C-8553-4618B7C9D6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8A6C3BFE-FB64-43FA-AB35-7E27B6D440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C36BE076-B671-42C7-AB64-9F218139015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079F3DB1-442B-4A63-8DD3-143EEF482C6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36DCFC7E-A40C-4203-A98A-2E5337A2EC2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852AF815-B418-4D7A-BA82-EC466187563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33AB8BC6-8E63-45F6-8B8B-8F39BED936B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E3A7D994-4A9B-473A-9132-A035292C3FB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F71F9592-F5BE-4939-83C4-9649AB148FC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F185F648-DE73-4B58-9A10-C2F579A2F31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0EDF16C3-3F47-448D-995F-E2ABFC979EF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519F4408-1F67-4C37-BC24-793D17065AD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098836DA-ED6F-4C3C-A586-3723F85733A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513F48B5-F3A5-49F0-B200-E43C5297569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87CC4A67-5B60-4FE0-B0D1-4B8410463B8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26B65264-8C07-4A03-89B5-7C2E02FFCC6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57012E99-980C-4700-808E-76431F66DF7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178261BE-2999-40C8-9F66-4B953294771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7D8B5362-F088-45D1-9E23-1C5986C6166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865D1870-9558-4F59-BB37-1503A1567B9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C0A9BF0C-DFC0-441F-B485-C70113AF35F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78DFDC47-B181-41E7-94CF-A225D3B730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F8407A4D-7977-4095-BFBF-1C845C36750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EB9EE743-A333-4908-B7B7-07345FDD99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CCF6E750-2B38-4BA7-B49C-97B67B6995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1E7CBE12-3FC8-41D1-81F6-E10FF213ACA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41D6F0F9-BA38-4EC0-98F4-031F32684F2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03B596A9-A2C0-403D-B4A5-8ABB8C3D0F6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E9305E08-58EF-47B2-AECA-A71F792FD65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031A253C-198B-47B9-87BE-70D4E277DCD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6EFB726F-CBA7-4200-B20F-48DEF573B44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3A65D9C2-32D5-4933-8460-ECAE0743EBB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559C9BEC-C97D-458B-9135-50F5074BAA7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B961A9C7-9ABA-441E-9B33-52844874007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22194C60-FD54-42EF-A6DC-6E918E2D3C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A4CFD92B-E4AC-4E77-B57F-DFB47FF32E6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D5636C49-7191-4174-B787-5F148C82DEC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F4F6517E-07E0-464D-BA94-07B9AFF7A4D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E08D22C5-534C-4C99-BA92-1C87011C10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9E1ABAFF-C1F4-461A-892C-D4D9ADAE31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BEEDC7C3-4958-40D1-A043-4B27B5BBE9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FB4E25DA-BCDB-4ECA-835A-469EADF3F6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F4491332-28B0-40F8-9320-08370C0E58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BFCBB818-4FF8-4F76-A676-782E1BA11A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106A2462-B67F-40A5-AB66-FC847C747F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F4C585D4-DE54-4510-B0A6-51777E18F1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434BE280-25B6-4248-8111-902320EE92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14D618FE-59F7-44CB-A7C3-EC548BE367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A271B104-CB78-43C6-ADE4-07FEA2C26C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74E0C93F-6F17-462B-A57E-90E317B0CD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32330D6A-EF9D-4E61-BEDB-DFE3F34EFF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747B32B9-78B5-42E2-BEB0-71CF4369F0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AE856A4C-1268-499C-85B6-0E4873A2F7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AFE5D709-BCBB-441B-AE4C-DEE1397C34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5C924090-3121-4022-9C50-68902FDE03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3111C947-AF0A-438A-966C-0222B190F4F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A2901F10-80AE-4289-92A3-11E9F0B5F30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021B2837-440A-4A65-BD08-5BBCB285D3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C0B297BE-6A62-4E3E-B999-CDBEC55042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C055D984-95AB-4918-BB39-8381B4CB48C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156CEC0A-86F9-4601-860F-A69694F51D3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00A34C38-91B0-4F11-B58C-0BC00A980E9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2FB85DAF-D5AE-4792-B6F4-70F58CF30E2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1776AF69-76A1-48A0-9802-B0F53C9917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89A10FEB-A266-4192-918E-5571069E99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1DE062D4-ED90-4204-BFA2-083CA2C7A8B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2B078BBD-3CA9-4315-9436-EA4AD10D939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114F32D8-BC3D-4707-9BFA-CBA761E7CC4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2B4AF431-AAC4-453E-95D2-A903C8AFC73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75CEACCF-A3A0-4E24-A585-4728C0C2ABA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AD3BD44D-C294-4C86-A576-FD8CB748AC3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A1FCB55E-81DC-4110-A40A-C0561DD6F6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7A1F576E-FD24-472C-817C-4DF3A34CF0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5313DD4E-C18A-4890-82A4-F112277DE3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D9983B9E-1322-492C-A9A9-FB5FF8AC0A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B08D5534-D1A1-40E0-A803-4110B293CA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E8EB065A-8107-4DB7-947E-1D54CFFFE8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3CF7D081-7D5B-405A-B7BB-51A0B18B25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C272CA1B-7D74-419E-888C-14B996618A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D898FCE5-FA19-49AA-B75F-DEBA8BF78F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27784ABB-2CF8-4981-9A57-7D9A7D4E14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233534F3-D89E-40DC-A180-A79C8F3E96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E161D0DF-EDD3-40F7-9449-29AE4F7E6E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4B55C108-5942-4996-BCDE-823D606918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2C03C925-4CBF-438E-9863-14C86E43ED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5D59C039-CC6E-4E94-8549-6253B30C9E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F34D83DE-4099-41DD-BA6E-1B607E5E3F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824D215F-30EA-4690-B3FD-11A7675429C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A2107D31-4C31-4B76-878B-DE54F9B9E9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10" uniqueCount="736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Nisshin Seifun Group Inc. (TSE:2002) </t>
  </si>
  <si>
    <t>TSE:2002</t>
  </si>
  <si>
    <t>日清製粉</t>
  </si>
  <si>
    <t>FY2019</t>
  </si>
  <si>
    <t xml:space="preserve">Nippon Flour Mills Co., Ltd. (TSE:2001) </t>
  </si>
  <si>
    <t>TSE:2001</t>
  </si>
  <si>
    <t>日本製粉</t>
  </si>
  <si>
    <t xml:space="preserve">Nitto Fuji Flour Milling Co., Ltd. (TSE:2003) </t>
  </si>
  <si>
    <t>TSE:2003</t>
  </si>
  <si>
    <t>日東富士</t>
  </si>
  <si>
    <t>Showa Sangyo Co., Ltd. (TSE:2004)</t>
  </si>
  <si>
    <t>TSE:2004</t>
  </si>
  <si>
    <t>昭和産業</t>
  </si>
  <si>
    <t xml:space="preserve">Ajinomoto Co., Inc. (TSE:2802) </t>
  </si>
  <si>
    <t>TSE:2802</t>
  </si>
  <si>
    <t>味の素</t>
  </si>
  <si>
    <t xml:space="preserve">Fuji Oil Holdings Inc. (TSE:2607) </t>
  </si>
  <si>
    <t>TSE:2607</t>
  </si>
  <si>
    <t>不二製油</t>
  </si>
  <si>
    <t xml:space="preserve">Kikkoman Corporation (TSE:2801) </t>
  </si>
  <si>
    <t>TSE:2801</t>
  </si>
  <si>
    <t>ｷｯｺｰﾏﾝ</t>
  </si>
  <si>
    <t xml:space="preserve">Archer‑Daniels‑Midland Company (NYSE:ADM)   </t>
  </si>
  <si>
    <t>NYSE:ADM</t>
  </si>
  <si>
    <t>Archer‑Daniels‑Midland</t>
  </si>
  <si>
    <t>FY2018</t>
  </si>
  <si>
    <t xml:space="preserve">General Mills, Inc. (NYSE:GIS) </t>
  </si>
  <si>
    <t>NYSE:GIS</t>
  </si>
  <si>
    <t>General Mills</t>
  </si>
  <si>
    <t xml:space="preserve">Conagra Brands, Inc. (NYSE:CAG) </t>
  </si>
  <si>
    <t>NYSE:CAG</t>
  </si>
  <si>
    <t>Conagra Brands</t>
  </si>
  <si>
    <t xml:space="preserve">Kellogg Company (NYSE:K) </t>
  </si>
  <si>
    <t>NYSE:K</t>
  </si>
  <si>
    <t>Kellogg</t>
  </si>
  <si>
    <t xml:space="preserve">Ingredion Incorporated (NYSE:INGR) </t>
  </si>
  <si>
    <t>NYSE:INGR</t>
  </si>
  <si>
    <t>Ingredio</t>
  </si>
  <si>
    <t>20×E/(E+D)+23×D×(1-tax)/(E+D)</t>
    <phoneticPr fontId="2"/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  <si>
    <t>AQgAAAAFAAAAATEBAAAACjE3OTkyNDM0MDMDAAAAAjc5AgAAAAQxMjc1BAAAAAEwBwAAAAk4LzMwLzIwMTkIAAAACTMvMzEvMjAxNgkAAAABMJdp6uWnLdcIq1BqIagt1wgZQ0lRLlRTRToyNjA3LklRX1JFLkZZMjAxNgEAAACOVg0AAgAAAAYxMDk3NjEBCAAAAAUAAAABMQEAAAAKMTc5ODMzNjU2MQMAAAACNzkCAAAABDEyMjIEAAAAATAHAAAACTgvMzAvMjAxOQgAAAAJMy8zMS8yMDE2CQAAAAEwLjxL46ct1wigfsIfqC3XCCBDSVEuVFNFOjIwMDQuSVFfRElWRVNUX0NGLkZZMjAxNAEAAAAJWA0AAwAAAAAAseZ/5Kct1whwJLEfqC3XCB9DSVEuTllTRTpBRE0uSVFfREFfU1VQUEwuRlkyMDE0AQAAADjXAwADAAAAAABEax7ipy3XCDWhJiCoLdcILENJUS5UU0U6MjAwMy5JUV9JTVBVVF9PUEVSX0xFQVNFX0RFUFIuRlkyMDE4AQAAAMxwDQACAAAACTYzMC40NjIyNAEIAAAABQAAAAExAQAAAAoxODk1NTA0MjUwAwAAAAI3OQIAAAAFMjE2NzMEAAAAATAHAAAACTgvMzAvMjAxOQgAAAAJMy8zMS8yMDE4CQAAAAEw35Hq5act1wjh7FsfqC3XCCNDSVEuVFNFOjI4MDIuSVFfUEVfRVhDTC4uMjAwNC8wMy8zMQEAAAALVQ0AAgAAAAkyMS4yODAwNTEBBwAAAAUAAAABMQEAAAAJMzM2MDk0OTM4AwAAAAEwAgAAAAYxMDAwMjcEAAAAATAHAAAACTMvMzEvMjAwNAgAAAAJMy8zMS8yMDA0+P2b/act1wirbYMhqC3X</t>
  </si>
  <si>
    <t>CCVDSVEuTllTRTpBRE0uSVFfTkVUX1JFTlRBTF9FWFAuRlkyMDExAQAAADjXAwADAAAAAABMskHipy3XCMQP6h+oLdcILkNJUS5UU0U6MjAwMS5JUV9UT1RBTF9ERUJUX0VCSVREQV9DQVBFWC5GWTIwMTMBAAAArFwNAAIAAAAIOC42NjEwNjIBCAAAAAUAAAABMQEAAAAKMTYyNjcyNTk1NwMAAAACNzkCAAAABTIzMzEzBAAAAAEwBwAAAAk4LzMwLzIwMTkIAAAACTMvMzEvMjAxMwkAAAABMMPyld2nLdcIUofKIKgt1wgfQ0lRLlRTRToyMDAyLklRX1RSRUFTVVJZLkZZMjAxMQEAAAAyWQ0AAgAAAAUtMzE3MQEIAAAABQAAAAExAQAAAAoxNDYyNzEyMzMzAwAAAAI3OQIAAAAEMTI0OAQAAAABMAcAAAAJOC8zMC8yMDE5CAAAAAkzLzMxLzIwMTEJAAAAATD5YBnopy3XCNHmMx+oLdcIJENJUS5UU0U6MjYwNy5JUV9PVEhFUl9MSUFCX0xULkZZMjAwOAEAAACOVg0AAgAAAAI4MAEIAAAABQAAAAExAQAAAAoxMDYyNzQ4MDYxAwAAAAI3OQIAAAAEMTA2MgQAAAABMAcAAAAJOC8zMC8yMDE5CAAAAAkzLzMxLzIwMDgJAAAAATDYZ1Xkpy3XCNETtx+oLdcII0NJUS5UU0U6MjAwNC5JUV9CRVRBXzFZUi4yMDE2LzAzLzMxAQAAAAlYDQACAAAAETAuNjgwMTA2OTY3NDU0ODQ1AO1EHv6nLdcIBglaIagt1wggQ0lRLk5ZU0U6QURNLklRX1RPVEFMX1JFVi5GWTIwMDYBAAAAONcDAAIAAAAFMzY1OTYBCAAAAAUAAAABMQEA</t>
  </si>
  <si>
    <t>AAAJNjYyOTEwNzgwAwAAAAMxNjACAAAAAjI4BAAAAAEwBwAAAAk4LzMwLzIwMTkIAAAACTYvMzAvMjAwNgkAAAABML8XjdqnLdcImQg3Iagt1wgoQ0lRLk5ZU0U6R0lTLklRX1RPVEFMX0RFQlQuRlkyMDEyLi4uLkpQWQEAAAAbMQQAAgAAAAg1OTE1ODEuOQEIAAAABQAAAAExAQAAAAoxNjg1NzQ4MjAxAwAAAAI3OQIAAAAENDE3MwQAAAABMAcAAAAJOC8zMC8yMDE5CAAAAAk1LzI3LzIwMTIJAAAAATD5hbXbpy3XCChyJiGoLdcILkNJUS5OWVNFOkNBRy5JUV9NSU5PUklUWV9JTlRFUkVTVF9UT1RBTC5GWTIwMTIBAAAADWkAAAIAAAAEOTYuNQEIAAAABQAAAAExAQAAAAoxNjg3MTQ3NjY5AwAAAAMxNjACAAAABDEzMTIEAAAAATAHAAAACTgvMzAvMjAxOQgAAAAJNS8yNy8yMDEyCQAAAAEw+vif4Kct1whRCkAgqC3XCCxDSVEuVFNFOjIwMDIuSVFfREVCVF9FUVVJVl9PUEVSX0xFQVNFLkZZMjAxMAEAAAAyWQ0AAwAAAAAA+zkZ6Kct1wjrmDMfqC3XCCVDSVEuVFNFOjI2MDcuSVFfR0FJTl9JTlZFU1RfQ0YuRlkyMDEyAQAAAI5WDQACAAAAAjUwAQgAAAAFAAAAATEBAAAACjE1NTQzMzczMDYDAAAAAjc5AgAAAAQyMDkwBAAAAAEwBwAAAAk4LzMwLzIwMTkIAAAACTMvMzEvMjAxMgkAAAABMG9jcOOnLdcIjLbYH6gt1wgkQ0lRLk5ZU0U6SU5HUi5JUV9CRVRBXzFZUi4yMDA3LzEyLzMxAQAAAC6vBQACAAAA</t>
  </si>
  <si>
    <t>ETAuOTA0MzE0MjYwMzY2NzM0AOSNIf2nLdcIobViIagt1wgoQ0lRLlRTRToyNjA3LklRX1RPVEFMX0RFQlRfRVFVSVRZLkZZMjAxMAEAAACOVg0AAgAAAAc0NS4xNzM3AQgAAAAFAAAAATEBAAAACjEzODA1Mjc5NzADAAAAAjc5AgAAAAQ0MDM0BAAAAAEwBwAAAAk4LzMwLzIwMTkIAAAACTMvMzEvMjAxMAkAAAABMKqr49ynLdcIxVXqIKgt1wgoQ0lRLk5ZU0U6Q0FHLklRX0dXX0lOVEFOX0FNT1JUX0NGLkZZMjAxMwEAAAANaQAAAgAAAAQ1NS43AQgAAAAFAAAAATEBAAAACjE3NDY0Mzk2NjIDAAAAAzE2MAIAAAAEMjE4MgQAAAABMAcAAAAJOC8zMC8yMDE5CAAAAAk1LzI2LzIwMTMJAAAAATDXRqDgpy3XCEZ/QCCoLdcIIkNJUS5OWVNFOkFETS5JUV9TQUxFX1BQRV9DRi5GWTIwMTgBAAAAONcDAAMAAAAAACfgHuKnLdcIU5sMIKgt1wgiQ0lRLlRTRToyNjA3LklRX0VCSVRfTUFSR0lOLkZZMjAxNgEAAACOVg0AAgAAAAY1Ljg1NzMBCAAAAAUAAAABMQEAAAAKMTc5ODMzNjU2MQMAAAACNzkCAAAABDQwNTMEAAAAATAHAAAACTgvMzAvMjAxOQgAAAAJMy8zMS8yMDE2CQAAAAEwqqvj3Kct1whjSuAgqC3XCC9DSVEuVFNFOjI4MDEuSVFfT1RIRVJfTk9OX09QRVJfRVhQX1NVUFBMLkZZMjAxNwEAAAC9XAwAAgAAAAUtMjEyNgEIAAAABQAAAAExAQAAAAoxODQ4NTgxMTUyAwAAAAI3OQIAAAACODUEAAAAATAH</t>
  </si>
  <si>
    <t>AAAACTgvMzAvMjAxOQgAAAAJMy8zMS8yMDE3CQAAAAEwWTt/4qct1whCwv4fqC3XCCdDSVEuVFNFOjIwMDEuSVFfQ0ZPX0NVUlJFTlRfTElBQi5GWTIwMTMBAAAArFwNAAIAAAAIMC4yNjAzNDMBCAAAAAUAAAABMQEAAAAKMTYyNjcyNTk1NwMAAAACNzkCAAAABDQxODUEAAAAATAHAAAACTgvMzAvMjAxOQgAAAAJMy8zMS8yMDEzCQAAAAEww/KV3act1wipAbsgqC3XCCdDSVEuVFNFOjI4MDEuSVFfREFZU19QQVlBQkxFX09VVC5GWTIwMDkBAAAAvVwMAAIAAAAINDEuMzM3NzEBCAAAAAUAAAABMQEAAAAKMTM4MDYzMDY3MwMAAAACNzkCAAAABDQxODMEAAAAATAHAAAACTgvMzAvMjAxOQgAAAAJMy8zMS8yMDA5CQAAAAEwJfTl3Kct1wiuueIgqC3XCCVDSVEuTllTRTpBRE0uSVFfUkVUVVJOX0NBUElUQUwuRlkyMDE1AQAAADjXAwACAAAABjUuMDQ1MQEIAAAABQAAAAExAQAAAAoxODc0ODAwNDUzAwAAAAMxNjACAAAABDQzNjMEAAAAATAHAAAACTgvMzAvMjAxOQgAAAAKMTIvMzEvMjAxNQkAAAABMO9B5tynLdcIN5P+IKgt1wglQ0lRLlRTRToyMDA0LklRX0dBSU5fSU5WRVNUX0NGLkZZMjAxNwEAAAAJWA0AAgAAAAIyMgEIAAAABQAAAAExAQAAAAoxODQ4NjczMzYzAwAAAAI3OQIAAAAEMjA5MAQAAAABMAcAAAAJOC8zMC8yMDE5CAAAAAkzLzMxLzIwMTcJAAAAATBJXIDkpy3XCJSCiB+oLdcIK0NJUS5U</t>
  </si>
  <si>
    <t>U0U6MjYwNy5JUV9NSU5PUklUWV9JTlRFUkVTVF9JUy5GWTIwMTcBAAAAjlYNAAIAAAAELTU5NAEIAAAABQAAAAExAQAAAAoxODQ3OTc2OTEzAwAAAAI3OQIAAAACODMEAAAAATAHAAAACTgvMzAvMjAxOQgAAAAJMy8zMS8yMDE3CQAAAAEwCGNL46ct1wiqpcIfqC3XCCpDSVEuVFNFOjI4MDIuSVFfVE9UQUxfQ09NTU9OX0VRVUlUWS5GWTIwMTIBAAAAC1UNAAIAAAAGNjA1MzUwAQgAAAAFAAAAATEBAAAACjE1NTQ5NTA2MjcDAAAAAjc5AgAAAAQxMDA2BAAAAAEwBwAAAAk4LzMwLzIwMTkIAAAACTMvMzEvMjAxMgkAAAABMKoGb+SnLdcIVK+bH6gt1wgfQ0lRLk5ZU0U6Sy5JUV9UT1RBTF9MSUFCLkZZMjAxOAEAAADcUgQAAgAAAAUxNDYyMQEIAAAABQAAAAExAQAAAAoxOTQ3MDI3NDg5AwAAAAMxNjACAAAABDEyNzYEAAAAATAHAAAACTgvMzAvMjAxOQgAAAAKMTIvMjkvMjAxOAkAAAABMBNXid+nLdcI7tl0IKgt1wgkQ0lRLk5ZU0U6SU5HUi5JUV9UT1RBTF9FUVVJVFkuRlkyMDE1AQAAAC6vBQACAAAABDIxODABCAAAAAUAAAABMQEAAAAKMTg3NTU2OTk1MgMAAAADMTYwAgAAAAQxMjc1BAAAAAEwBwAAAAk4LzMwLzIwMTkIAAAACjEyLzMxLzIwMTUJAAAAATDWi4Depy3XCCYBmCCoLdcIJENJUS5OWVNFOklOR1IuSVFfRklOSVNIRURfSU5WLkZZMjAxOAEAAAAurwUAAgAAAAM1MjIBCAAAAAUAAAABMQEA</t>
  </si>
  <si>
    <t>AAAKMTk0NzAzNjQ5MQMAAAADMTYwAgAAAAQzMDc1BAAAAAEwBwAAAAk4LzMwLzIwMTkIAAAACjEyLzMxLzIwMTgJAAAAATC3EYLepy3XCNoGliCoLdcIJUNJUS5UU0U6MjYwNy5JUV9DQVBJVEFMX0xFQVNFUy5GWTIwMDkBAAAAjlYNAAMAAAAAAHrub+OnLdcIfOi/H6gt1wglQ0lRLk5ZU0U6Q0FHLklRX05FVF9SRU5UQUxfRVhQLkZZMjAxNAEAAAANaQAAAwAAAAAA10ag4Kct1wjAIEYgqC3XCBZDSVEuMC5JUV9JTkNfRVFVSVRZLkZZBQAAAAAAAAAIAAAAFShJbnZhbGlkIFRpbWUgUGVyaW9kKUEWgN6nLdcI/JfEIKgt1wgkQ0lRLlRTRToyODAyLklRX1NBTEVfSU5UQU5fQ0YuRlkyMDE3AQAAAAtVDQACAAAABi0zMDEzOAEIAAAABQAAAAExAQAAAAoxODQ4NjczNDQ5AwAAAAI3OQIAAAAEMjAyOQQAAAABMAcAAAAJOC8zMC8yMDE5CAAAAAkzLzMxLzIwMTcJAAAAATC58lTkpy3XCGnFjB+oLdcIJkNJUS5UU0U6MjgwMS5JUV9PVEhFUl9MVF9BU1NFVFMuRlkyMDExAQAAAL1cDAACAAAAATIBCAAAAAUAAAABMQEAAAAKMTQ1OTUwOTk0MgMAAAACNzkCAAAABDEwNjAEAAAAATAHAAAACTgvMzAvMjAxOQgAAAAJMy8zMS8yMDExCQAAAAEwOLFU46ct1wh3edIfqC3XCC5DSVEuVFNFOjI4MDIuSVFfVE9UQUxfREVCVF9FQklUREFfQ0FQRVguRlkyMDEwAQAAAAtVDQACAAAACDEuNzA1MTQ1AQgAAAAFAAAAATEB</t>
  </si>
  <si>
    <t>AAAACjEzODI3NjM1MjADAAAAAjc5AgAAAAUyMzMxMwQAAAABMAcAAAAJOC8zMC8yMDE5CAAAAAkzLzMxLzIwMTAJAAAAATC2XePcpy3XCIcS0SCoLdcIH0NJUS5OWVNFOksuSVFfQ0FTSF9GSU5BTi5GWTIwMTcBAAAA3FIEAAIAAAAELTYwNAEIAAAABQAAAAExAQAAAAoxOTQ3MDI3NTIyAwAAAAMxNjACAAAABDIwMDQEAAAAATAHAAAACTgvMzAvMjAxOQgAAAAKMTIvMzAvMjAxNwkAAAABMBMwid+nLdcI/KeNIKgt1wgqQ0lRLlRTRToyODAyLklRX1RFVl9FQklUREEuMjAwMC4yMDEwLzAzLzMxAQAAAAtVDQACAAAACDUuODk2Nzk4AQcAAAAFAAAAATEBAAAACjEzMTk5MDg2ODgDAAAAATACAAAABjEwMDAzMAQAAAABMAcAAAAJMy8zMS8yMDEwCAAAAAkzLzMxLzIwMTAnO5v9py3XCCoPeyGoLdcIIENJUS5UU0U6MjgwMS5JUV9DSEFOR0VfQVAuRlkyMDEzAQAAAL1cDAACAAAABC04MTEBCAAAAAUAAAABMQEAAAAKMTY5MzU3NDg0MwMAAAACNzkCAAAABDIwMTcEAAAAATAHAAAACTgvMzAvMjAxOQgAAAAJMy8zMS8yMDEzCQAAAAEwJ01V46ct1wjFR/kfqC3XCCpDSVEuVFNFOjI2MDcuSVFfQ1VSUkVOVF9QT1JUX0xFQVNFUy5GWTIwMTgBAAAAjlYNAAMAAAAAAPCwS+OnLdcI9dHVH6gt1wgmQ0lRLk5ZU0U6QURNLklRX0xUX0RFQlRfQ0FQSVRBTC5GWTIwMDgBAAAAONcDAAIAAAAHMzEuMzQyOQEIAAAABQAA</t>
  </si>
  <si>
    <t>AAExAQAAAAoxMzk0NjMzNzQzAwAAAAMxNjACAAAABDQxODcEAAAAATAHAAAACTgvMzAvMjAxOQgAAAAJNi8zMC8yMDA4CQAAAAEw70Hm3Kct1whxKfogqC3XCCFDSVEuVFNFOjI2MDcuSVFfTkVUX0NIQU5HRS5GWTIwMTgBAAAAjlYNAAIAAAADMzE3AQgAAAAFAAAAATEBAAAACjE4OTQwODQ2NTkDAAAAAjc5AgAAAAQyMDkzBAAAAAEwBwAAAAk4LzMwLzIwMTkIAAAACTMvMzEvMjAxOAkAAAABMPHXS+OnLdcI1/PQH6gt1wgpQ0lRLlRTRToyMDAxLklRX0NPTU1PTl9QUkVGX0RJVl9DRi5GWTIwMDkBAAAArFwNAAMAAAAAAFNHGOenLdcIb5M8H6gt1wgqQ0lRLlRTRToyMDAzLklRX1RPVEFMX0VRVUlUWS5GWTIwMDkuLi4uSlBZAQAAAMxwDQACAAAABTE5NzcyAQgAAAAFAAAAATEBAAAACjEzODY3MjQ0OTADAAAAAjc5AgAAAAQxMjc1BAAAAAEwBwAAAAk4LzMwLzIwMTkIAAAACTMvMzEvMjAwOQkAAAABMPmFtdunLdcI/WYjIagt1wglQ0lRLk5ZU0U6Q0FHLklRX1JFVFVSTl9DQVBJVEFMLkZZMjAxOAEAAAANaQAAAgAAAAcxMC42MDgyAQgAAAAFAAAAATEBAAAACjE5NzE4NjE3MjcDAAAAAzE2MAIAAAAENDM2MwQAAAABMAcAAAAJOC8zMC8yMDE5CAAAAAk1LzI3LzIwMTgJAAAAATDzTo3cpy3XCHIpCCGoLdcIH0NJUS5OWVNFOkNBRy5JUV9FQlRfRVhDTC5GWTIwMTQBAAAADWkAAAIAAAADOTc5AQgAAAAF</t>
  </si>
  <si>
    <t>AAAAATEBAAAACjE3OTk2MjEzNzIDAAAAAzE2MAIAAAABNAQAAAABMAcAAAAJOC8zMC8yMDE5CAAAAAk1LzI1LzIwMTQJAAAAATDXRqDgpy3XCMAgRiCoLdcIGUNJUS5UU0U6MjgwMi5JUV9BUi5GWTIwMTABAAAAC1UNAAIAAAAGMTk0NTQ2AQgAAAAFAAAAATEBAAAACjEzODI3NjM1MjADAAAAAjc5AgAAAAQxMDIxBAAAAAEwBwAAAAk4LzMwLzIwMTkIAAAACTMvMzEvMjAxMAkAAAABMMuRbuSnLdcIvrqzH6gt1wghQ0lRLlRTRToyMDA0LklRX0lOQ19FUVVJVFkuRlkyMDE1AQAAAAlYDQACAAAAAzU0NgEIAAAABQAAAAExAQAAAAoxNzQ1OTE2NTM5AwAAAAI3OQIAAAACNDcEAAAAATAHAAAACTgvMzAvMjAxOQgAAAAJMy8zMS8yMDE1CQAAAAEwseZ/5Kct1wj7d0AhqC3XCCZDSVEuTllTRTpBRE0uSVFfRUZGRUNUX1RBWF9SQVRFLkZZMjAxMQEAAAA41wMAAgAAAAczMy4wNjc5AQgAAAAFAAAAATEBAAAACjE2NjA0NjU2MzYDAAAAAzE2MAIAAAAENDM3NgQAAAABMAcAAAAJOC8zMC8yMDE5CAAAAAk2LzMwLzIwMTEJAAAAATBMskHipy3XCGQw8x+oLdcIJENJUS5UU0U6MjAwNC5JUV9DVVJSRU5UX1JBVElPLkZZMjAxMwEAAAAJWA0AAgAAAAgwLjk3ODI2OQEIAAAABQAAAAExAQAAAAoxNjI2NzI1ODU0AwAAAAI3OQIAAAAENDAzMAQAAAABMAcAAAAJOC8zMC8yMDE5CAAAAAkzLzMxLzIwMTMJAAAAATDoDuPc</t>
  </si>
  <si>
    <t>py3XCHdVziCoLdcIKENJUS5UU0U6MjAwMS5JUV9UT1RBTF9ERUJUX0lTU1VFRC5GWTIwMTEBAAAArFwNAAIAAAAEMjY2MAEIAAAABQAAAAExAQAAAAoxNDY1MjA3NDY1AwAAAAI3OQIAAAAEMjE2MQQAAAABMAcAAAAJOC8zMC8yMDE5CAAAAAkzLzMxLzIwMTEJAAAAATA0vBjnpy3XCP8eZh+oLdcIKENJUS5UU0U6MjAwNC5JUV9GSVhFRF9BU1NFVF9UVVJOUy5GWTIwMTQBAAAACVgNAAIAAAAIMy43OTY0NDgBCAAAAAUAAAABMQEAAAAKMTY4NzM0MjY3OAMAAAACNzkCAAAABDQwNjYEAAAAATAHAAAACTgvMzAvMjAxOQgAAAAJMy8zMS8yMDE0CQAAAAEw6A7j3Kct1wilndAgqC3XCCdDSVEuVFNFOjI2MDcuSVFfRUJJVERBX0NBUEVYX0lOVC5GWTIwMDgBAAAAjlYNAAIAAAAINi44NjQ3MzQBCAAAAAUAAAABMQEAAAAKMTA2Mjc0ODA2MQMAAAACNzkCAAAABDQxOTEEAAAAATAHAAAACTgvMzAvMjAxOQgAAAAJMy8zMS8yMDA4CQAAAAEwuYTj3Kct1whoyuMgqC3XCCRDSVEuTllTRTpDQUcuSVFfQ1VSUkVOQ1lfR0FJTi5GWTIwMDkBAAAADWkAAAMAAAAAAEnHxuCnLdcI/P81IKgt1wgjQ0lRLlRTRToyMDAxLklRX1RPVEFMX0VRVUlUWS5GWTIwMTgBAAAArFwNAAIAAAAGMTU2OTAzAQgAAAAFAAAAATEBAAAACjE4OTUwMDIzOTADAAAAAjc5AgAAAAQxMjc1BAAAAAEwBwAAAAk4LzMwLzIwMTkIAAAACTMvMzEv</t>
  </si>
  <si>
    <t>MjAxOAkAAAABMGNg6eanLdcIDhppIagt1wgjQ0lRLlRTRToyMDAxLklRX0ZJTklTSEVEX0lOVi5GWTIwMDgBAAAArFwNAAIAAAAFMTEzNTIBCAAAAAUAAAABMQEAAAAKMTA2NTAyMTE4NwMAAAACNzkCAAAABDMwNzUEAAAAATAHAAAACTgvMzAvMjAxOQgAAAAJMy8zMS8yMDA4CQAAAAEwXiAY56ct1whrOjIfqC3XCCZDSVEuTllTRTpBRE0uSVFfRVhUUkFfQUNDX0lURU1TLkZZMjAwNwEAAAA41wMAAwAAAAAAQol/4qct1wjV7gMgqC3XCCpDSVEuVFNFOjI4MDIuSVFfQ1VSUkVOVF9QT1JUX0xFQVNFUy5GWTIwMTgBAAAAC1UNAAMAAAAAAKoZVeSnLdcIiOGlH6gt1wgeQ0lRLlRTRToyNjA3LklRX1BFTlNJT04uRlkyMDEwAQAAAI5WDQACAAAABDE5MTUBCAAAAAUAAAABMQEAAAAKMTM4MDUyNzk3MAMAAAACNzkCAAAABDEyMTMEAAAAATAHAAAACTgvMzAvMjAxOQgAAAAJMy8zMS8yMDEwCQAAAAEwfxVw46ct1wiq0JYfqC3XCCVDSVEuVFNFOjIwMDQuSVFfTFRfREVCVF9FUVVJVFkuRlkyMDExAQAAAAlYDQACAAAABzI4LjQ3MjgBCAAAAAUAAAABMQEAAAAKMTQ2NTIwNzMxMQMAAAACNzkCAAAABDQwODUEAAAAATAHAAAACTgvMzAvMjAxOQgAAAAJMy8zMS8yMDExCQAAAAEwlo6W3act1whmVdUgqC3XCCxDSVEuTllTRTpHSVMuSVFfSU1QVVRfT1BFUl9MRUFTRV9ERVBSLkZZMjAwOQEAAAAbMQQAAgAAAAg3</t>
  </si>
  <si>
    <t>Ni4wMDU0NAEIAAAABQAAAAExAQAAAAoxNDYxMzc5MTQ0AwAAAAMxNjACAAAABTIxNjczBAAAAAEwBwAAAAk4LzMwLzIwMTkIAAAACTUvMzEvMjAwOQkAAAABMIGmceGnLdcIM14UIKgt1wgqQ0lRLk5ZU0U6SU5HUi5JUV9JTlZFU1RfU0VDVVJJVFlfQ0YuRlkyMDExAQAAAC6vBQADAAAAAADF0vDepy3XCAXlfiCoLdcIIkNJUS5UU0U6MjAwNC5JUV9DQVNIX0lOVkVTVC5GWTIwMTMBAAAACVgNAAIAAAAFLTY1NDYBCAAAAAUAAAABMQEAAAAKMTYyNjcyNTg1NAMAAAACNzkCAAAABDIwMDUEAAAAATAHAAAACTgvMzAvMjAxOQgAAAAJMy8zMS8yMDEzCQAAAAEwY4HN5act1whJL5gfqC3XCDRDSVEuTllTRTpHSVMuSVFfVE9UQUxfT1VUU1RBTkRJTkdfRklMSU5HX0RBVEUuRlkyMDE3AQAAABsxBAACAAAACjU3Ny4wOTk2NzkBBAAAAAUAAAABNQEAAAAKMTk2OTY2NDcyMQIAAAAFMjQxNTMGAAAAATBfecbgpy3XCMYEQiCoLdcIL0NJUS5UU0U6MjAwMy5JUV9PVEhFUl9OT05fT1BFUl9FWFBfU1VQUEwuRlkyMDEwAQAAAMxwDQACAAAAAzI2NwEIAAAABQAAAAExAQAAAAoxMzg2NzI0NDQxAwAAAAI3OQIAAAACODUEAAAAATAHAAAACTgvMzAvMjAxOQgAAAAJMy8zMS8yMDEwCQAAAAEwqJzt5act1whF1kAfqC3XCCZDSVEuVFNFOjIwMDEuSVFfTkVUX0RFQlRfRUJJVERBLkZZMjAwOQEAAACsXA0AAgAAAAgyLjQ2</t>
  </si>
  <si>
    <t>NTAzMgEIAAAABQAAAAExAQAAAAoxMzg2MzI0OTY5AwAAAAI3OQIAAAAENDE5MwQAAAABMAcAAAAJOC8zMC8yMDE5CAAAAAkzLzMxLzIwMDkJAAAAATDD8pXdpy3XCLHltiCoLdcIIENJUS5UU0U6MjgwMi5JUV9DSEFOR0VfQVIuRlkyMDE3AQAAAAtVDQACAAAABS00MTc0AQgAAAAFAAAAATEBAAAACjE4NDg2NzM0NDkDAAAAAjc5AgAAAAQyMDE4BAAAAAEwBwAAAAk4LzMwLzIwMTkIAAAACTMvMzEvMjAxNwkAAAABMLnyVOSnLdcIvz+EH6gt1wgqQ0lRLk5ZU0U6R0lTLklRX0lOQ19UQVhfUEFZX0NVUlJFTlQuRlkyMDA5AQAAABsxBAACAAAAAzE2OAEIAAAABQAAAAExAQAAAAoxNDYxMzc5MTQ0AwAAAAMxNjACAAAABDEwOTQEAAAAATAHAAAACTgvMzAvMjAxOQgAAAAJNS8zMS8yMDA5CQAAAAEwgaZx4act1wgg3hAgqC3XCCVDSVEuTllTRTpHSVMuSVFfTkVUX1JFTlRBTF9FWFAuRlkyMDEyAQAAABsxBAADAAAAAAAVHHLhpy3XCPxuFSCoLdcIIENJUS5UU0U6MjYwNy5JUV9JTlZFTlRPUlkuRlkyMDE4AQAAAI5WDQACAAAABTQ4MzQwAQgAAAAFAAAAATEBAAAACjE4OTQwODQ2NTkDAAAAAjc5AgAAAAQxMDQzBAAAAAEwBwAAAAk4LzMwLzIwMTkIAAAACTMvMzEvMjAxOAkAAAABMPCwS+OnLdcIHDzMH6gt1wgrQ0lRLk5ZU0U6Sy5JUV9DQVNIX0NPTlZFUlNJT04uRlkyMDE2Li4uLkpQWQEAAADcUgQAAgAA</t>
  </si>
  <si>
    <t>AAktMS4xOTI0NjQBCAAAAAUAAAABMQEAAAAKMTk0NzAyNzUwNgMAAAADMTYwAgAAAAQ0MTg0BAAAAAEwBwAAAAk4LzMwLzIwMTkIAAAACjEyLzMxLzIwMTYJAAAAATD2rLXbpy3XCB+ZJiGoLdcIIUNJUS5UU0U6MjgwMi5JUV9DQVNIX0VRVUlWLkZZMjAwOAEAAAALVQ0AAgAAAAU3OTYwNAEIAAAABQAAAAExAQAAAAoxMDY1NTU2MjM3AwAAAAI3OQIAAAAEMTA5NgQAAAABMAcAAAAJOC8zMC8yMDE5CAAAAAkzLzMxLzIwMDgJAAAAATA/0YDkpy3XCLJQmh+oLdcIKUNJUS5UU0U6MjYwNy5JUV9EQVlTX0lOVkVOVE9SWV9PVVQuRlkyMDE4AQAAAI5WDQACAAAACTc1LjMwMTMyNQEIAAAABQAAAAExAQAAAAoxODk0MDg0NjU5AwAAAAI3OQIAAAAENDAzNQQAAAABMAcAAAAJOC8zMC8yMDE5CAAAAAkzLzMxLzIwMTgJAAAAATCW0uPcpy3XCFBx4CCoLdcIJ0NJUS5UU0U6MjAwMS5JUV9NQVJLRVRDQVAuMjAxNC8zLzMxLkpQWQEAAACsXA0AAgAAAAs5MzQ1MS44NDk3NgEGAAAABQAAAAExAQAAAAoxNjU4NjA5NzM3AwAAAAI3OQIAAAAGMTAwMDU0BAAAAAEwBwAAAAkzLzMxLzIwMTQdqR3+py3XCIhWBiyoLdcILUNJUS5OWVNFOkNBRy5JUV9DQVNIX0NPTlZFUlNJT04uRlkyMDE0Li4uLkpQWQEAAAANaQAAAgAAAAk2Ni4yNDI5MDQBCAAAAAUAAAABMQEAAAAKMTc5OTYyMTM3MgMAAAADMTYwAgAAAAQ0MTg0BAAA</t>
  </si>
  <si>
    <t>AAEwBwAAAAk4LzMwLzIwMTkIAAAACTUvMjUvMjAxNAkAAAABMPastdunLdcIvFAkIagt1wgcQ0lRLlRTRToyODAyLklRX0RBX0NGLkZZMjAxOAEAAAALVQ0AAgAAAAU1MTc4MwEIAAAABQAAAAExAQAAAAoxODk0ODMyMjUzAwAAAAI3OQIAAAAEMjE2MAQAAAABMAcAAAAJOC8zMC8yMDE5CAAAAAkzLzMxLzIwMTgJAAAAATCqGVXkpy3XCAlylR+oLdcIK0NJUS5UU0U6MjAwMi5JUV9NSU5PUklUWV9JTlRFUkVTVF9DRi5GWTIwMDgBAAAAMlkNAAMAAAAAABvsGOinLdcIbFsfH6gt1wgYQ0lRLk5ZU0U6Sy5JUV9DSVAuRlkyMDEwAQAAANxSBAACAAAAAzQwNwEIAAAABQAAAAExAQAAAAoxNTg5MTk0MTIxAwAAAAMxNjACAAAABDMwMzMEAAAAATAHAAAACTgvMzAvMjAxOQgAAAAIMS8xLzIwMTEJAAAAATCrjsDfpy3XCJSyXyCoLdcII0NJUS5UU0U6MjgwMi5JUV9QRV9FWENMLi4yMDE0LzAzLzMxAQAAAAtVDQACAAAACTI5LjU5NTU0OAEHAAAABQAAAAExAQAAAAoxNjU5MjA0Njc2AwAAAAEwAgAAAAYxMDAwMjcEAAAAATAHAAAACTMvMzEvMjAxNAgAAAAJMy8zMS8yMDE0lcdh/qct1wh5V3YhqC3XCCZDSVEuVFNFOjIwMDMuSVFfREVGX1RBWF9MSUFCX0xULkZZMjAwOQEAAADMcA0AAgAAAAQxMTAwAQgAAAAFAAAAATEBAAAACjEzODY3MjQ0OTADAAAAAjc5AgAAAAQxMDI3BAAAAAEwBwAAAAk4LzMwLzIwMTkI</t>
  </si>
  <si>
    <t>AAAACTMvMzEvMjAwOQkAAAABMKic7eWnLdcIY2dhH6gt1wghQ0lRLk5ZU0U6Q0FHLklRX1RPVEFMX0RFQlQuRlkyMDE2AQAAAA1pAAACAAAABjU0NTQuNwEIAAAABQAAAAExAQAAAAoxODk2Njg4OTc1AwAAAAMxNjACAAAABDQxNzMEAAAAATAHAAAACTgvMzAvMjAxOQgAAAAJNS8yOS8yMDE2CQAAAAEwJK/g36ct1whaQl0gqC3XCChDSVEuVFNFOjIwMDIuSVFfVE9UQUxfTElBQl9FUVVJVFkuRlkyMDExAQAAADJZDQACAAAABjM4OTQxOAEIAAAABQAAAAExAQAAAAoxNDYyNzEyMzMzAwAAAAI3OQIAAAAEMTAxMwQAAAABMAcAAAAJOC8zMC8yMDE5CAAAAAkzLzMxLzIwMTEJAAAAATD5YBnopy3XCBovLx+oLdcII0NJUS5UU0U6MjAwNC5JUV9CRVRBXzJZUi4yMDE2LzAzLzMxAQAAAAlYDQACAAAAETAuNjc5NDkyODc3Mzc2NTk0AO1EHv6nLdcIBglaIagt1wglQ0lRLk5ZU0U6QURNLklRX1NUX0RFQlRfSVNTVUVELkZZMjAwNwEAAAA41wMAAwAAAAAAPbB/4qct1wj5tvsfqC3XCCpDSVEuVFNFOjI4MDEuSVFfT1RIRVJfVU5VU1VBTF9TVVBQTC5GWTIwMTQBAAAAvVwMAAIAAAADMTM0AQgAAAAFAAAAATEBAAAACjE2OTM1NzQ1ODkDAAAAAjc5AgAAAAI4NwQAAAABMAcAAAAJOC8zMC8yMDE5CAAAAAkzLzMxLzIwMTQJAAAAATANdFXjpy3XCKwayh+oLdcIF0NJUS5OWVNFOksuSVFfRE8uRlkyMDEwAQAAANxS</t>
  </si>
  <si>
    <t>BAADAAAAAACrjsDfpy3XCA+FUyCoLdcIGkNJUS5UU0U6MjAwMi5JUV9TR0EuRlkyMDA1AQAAADJZDQACAAAABjEwOTg3MAEIAAAABQAAAAExAQAAAAoxNTQ2OTIxODc5AwAAAAI3OQIAAAACMjMEAAAAATAHAAAACTgvMzAvMjAxOQgAAAAJMy8zMS8yMDA1CQAAAAEw7tO126ct1wjvgi4hqC3XCChDSVEuVFNFOjIwMDEuSVFfVE9UQUxfRElWX1BBSURfQ0YuRlkyMDA4AQAAAKxcDQACAAAABS0xMTgzAQgAAAAFAAAAATEBAAAACjEwNjUwMjExODcDAAAAAjc5AgAAAAQyMDIyBAAAAAEwBwAAAAk4LzMwLzIwMTkIAAAACTMvMzEvMjAwOAkAAAABMF4gGOenLdcIotA7H6gt1wghQ0lRLk5ZU0U6Q0FHLklRX0NBU0hfRVFVSVYuRlkyMDE1AQAAAA1pAAACAAAABTE2NC43AQgAAAAFAAAAATEBAAAACjE4NTAwODU0MTMDAAAAAzE2MAIAAAAEMTA5NgQAAAABMAcAAAAJOC8zMC8yMDE5CAAAAAk1LzMxLzIwMTUJAAAAATAkr+Dfpy3XCBLpSyCoLdcIKkNJUS5UU0U6MjAwMi5JUV9UT1RBTF9DT01NT05fRVFVSVRZLkZZMjAxOAEAAAAyWQ0AAgAAAAYzOTk0NjcBCAAAAAUAAAABMQEAAAAKMTg5NTAwMjQ2OQMAAAACNzkCAAAABDEwMDYEAAAAATAHAAAACTgvMzAvMjAxOQgAAAAJMy8zMS8yMDE4CQAAAAEwQgcF56ct1wgSVTYfqC3XCCJDSVEuVFNFOjIwMDQuSVFfT1RIRVJfSU5UQU4uRlkyMDE1AQAAAAlYDQACAAAA</t>
  </si>
  <si>
    <t>BDE4NTUBCAAAAAUAAAABMQEAAAAKMTc0NTkxNjUzOQMAAAACNzkCAAAABDEwNDAEAAAAATAHAAAACTgvMzAvMjAxOQgAAAAJMy8zMS8yMDE1CQAAAAEwXw6A5Kct1whaq7kfqC3XCCRDSVEuVFNFOjI4MDIuSVFfU0FMRV9JTlRBTl9DRi5GWTIwMTEBAAAAC1UNAAIAAAAFLTM0ODgBCAAAAAUAAAABMQEAAAAKMTQ2MTY3OTk5NgMAAAACNzkCAAAABDIwMjkEAAAAATAHAAAACTgvMzAvMjAxOQgAAAAJMy8zMS8yMDExCQAAAAEwtd9u5Kct1wj/o4ofqC3XCCZDSVEuTllTRTpHSVMuSVFfRVhUUkFfQUNDX0lURU1TLkZZMjAwOQEAAAAbMQQAAwAAAAAAgaZx4act1winph0gqC3XCBxDSVEuVFNFOjIwMDQuSVFfQ0FQRVguRlkyMDEwAQAAAAlYDQACAAAABS01MzYzAQgAAAAFAAAAATEBAAAACjEzODc2MDEwOTMDAAAAAjc5AgAAAAQyMDIxBAAAAAEwBwAAAAk4LzMwLzIwMTkIAAAACTMvMzEvMjAxMAkAAAABMIszzeWnLdcIlB6XH6gt1wgZQ0lRLk5ZU0U6Q0FHLklRX0RPLkZZMjAxOAEAAAANaQAAAgAAAAQxNC4zAQgAAAAFAAAAATEBAAAACjE5NzE4NjE3MjcDAAAAAzE2MAIAAAACNDAEAAAAATAHAAAACTgvMzAvMjAxOQgAAAAJNS8yNy8yMDE4CQAAAAEwGtbg36ct1wgG+2EgqC3XCChDSVEuVFNFOjIwMDQuSVFfVE9UQUxfRElWX1BBSURfQ0YuRlkyMDA5AQAAAAlYDQACAAAABS0xMDc0AQgAAAAFAAAAATEB</t>
  </si>
  <si>
    <t>AAAACjEzODc2MDExMjQDAAAAAjc5AgAAAAQyMDIyBAAAAAEwBwAAAAk4LzMwLzIwMTkIAAAACTMvMzEvMjAwOQkAAAABMIszzeWnLdcIlI19H6gt1wghQ0lRLlRTRToyMDAzLklRX0NPTU1PTl9SRVAuRlkyMDA5AQAAAMxwDQACAAAAAi02AQgAAAAFAAAAATEBAAAACjEzODY3MjQ0OTADAAAAAjc5AgAAAAQyMTY0BAAAAAEwBwAAAAk4LzMwLzIwMTkIAAAACTMvMzEvMjAwOQkAAAABMKic7eWnLdcIVI5hH6gt1wgrQ0lRLlRTRToyMDA0LklRX1JFVFVSTl9DT01NT05fRVFVSVRZLkZZMjAxNgEAAAAJWA0AAgAAAAY4Ljc4NzEBCAAAAAUAAAABMQEAAAAKMTc5ODg5NTA2MAMAAAACNzkCAAAABTMzMzIwBAAAAAEwBwAAAAk4LzMwLzIwMTkIAAAACTMvMzEvMjAxNgkAAAABMNA249ynLdcIzVrMIKgt1wgnQ0lRLlRTRToyMDA0LklRX1RPVEFMX1JFVi5GWTIwMDkuLi4uSlBZAQAAAAlYDQACAAAABjI0MDM4MQEIAAAABQAAAAExAQAAAAoxMzg3NjAxMTI0AwAAAAI3OQIAAAACMjgEAAAAATAHAAAACTgvMzAvMjAxOQgAAAAJMy8zMS8yMDA5CQAAAAEwA1+126ct1wjQvxEhqC3XCBxDSVEuTllTRTpJTkdSLklRX0dQUEUuRlkyMDE0AQAAAC6vBQACAAAABDQ4ODYBCAAAAAUAAAABMQEAAAAKMTgyODkwNDI0OQMAAAADMTYwAgAAAAQxMTY5BAAAAAEwBwAAAAk4LzMwLzIwMTkIAAAACjEyLzMxLzIwMTQJAAAAATB+</t>
  </si>
  <si>
    <t>SPHepy3XCEQzmyCoLdcIIkNJUS5OWVNFOkNBRy5JUV9RVUlDS19SQVRJTy5GWTIwMTkBAAAADWkAAAIAAAAIMC40OTg1OTkBCAAAAAUAAAABMQEAAAAKMTk3MTg2MTczNgMAAAADMTYwAgAAAAQ0MTIxBAAAAAEwBwAAAAk4LzMwLzIwMTkIAAAACTUvMjYvMjAxOQkAAAABMPNOjdynLdcIJNYCIagt1wgqQ0lRLlRTRToyODAyLklRX0lOVEVSRVNUX0lOVkVTVF9JTkMuRlkyMDEzAQAAAAtVDQACAAAABDI5MDEBCAAAAAUAAAABMQEAAAAKMTYyNTQ1NzcxOAMAAAACNzkCAAAAAjY1BAAAAAEwBwAAAAk4LzMwLzIwMTkIAAAACTMvMzEvMjAxMwkAAAABMKEtb+SnLdcIStabH6gt1wgrQ0lRLk5ZU0U6Q0FHLklRX01JTk9SSVRZX0lOVEVSRVNUX0NGLkZZMjAxNgEAAAANaQAAAwAAAAAAGtbg36ct1whvdVkgqC3XCCJDSVEuVFNFOjIwMDEuSVFfT1RIRVJfSU5UQU4uRlkyMDE5AQAAAKxcDQACAAAABDEzNzYBCAAAAAUAAAABMQEAAAAKMTk3MDA1MTUyMgMAAAACNzkCAAAABDEwNDAEAAAAATAHAAAACTgvMzAvMjAxOQgAAAAJMy8zMS8yMDE5CQAAAAEwY2Dp5qct1wgVxXAfqC3XCB1DSVEuTllTRTpLLklRX1RPVEFMX0NMLkZZMjAwOAEAAADcUgQAAgAAAAQzNTUyAQgAAAAFAAAAATEBAAAACjE0MzM0NTQwMTgDAAAAAzE2MAIAAAAEMTAwOQQAAAABMAcAAAAJOC8zMC8yMDE5CAAAAAgxLzMvMjAwOQkAAAABMAxB</t>
  </si>
  <si>
    <t>wN+nLdcIl0hpIKgt1wggQ0lRLk5ZU0U6QURNLklRX0NIQU5HRV9BUi5GWTIwMTYBAAAAONcDAAIAAAAELTE2MAEIAAAABQAAAAExAQAAAAoxOTQ2MDA2OTI4AwAAAAMxNjACAAAABDIwMTgEAAAAATAHAAAACTgvMzAvMjAxOQgAAAAKMTIvMzEvMjAxNgkAAAABMFKSHuKnLdcIfU0TIKgt1wgjQ0lRLlRTRToyMDA0LklRX0ZJTklTSEVEX0lOVi5GWTIwMTEBAAAACVgNAAIAAAAENzEyNgEIAAAABQAAAAExAQAAAAoxNDY1MjA3MzExAwAAAAI3OQIAAAAEMzA3NQQAAAABMAcAAAAJOC8zMC8yMDE5CAAAAAkzLzMxLzIwMTEJAAAAATA5W83lpy3XCLQ6sB+oLdcIJkNJUS5UU0U6MjAwMi5JUV9ERUZfVEFYX0xJQUJfTFQuRlkyMDEyAQAAADJZDQACAAAABTExODE0AQgAAAAFAAAAATEBAAAACjE4OTczNzc5MTUDAAAAAjc5AgAAAAQxMDI3BAAAAAEwBwAAAAk4LzMwLzIwMTkIAAAACTMvMzEvMjAxMgkAAAABMOaHGeinLdcIeFAqH6gt1wglQ0lRLk5ZU0U6QURNLklRX0dXX0lOVEFOX0FNT1JULkZZMjAxNwEAAAA41wMAAwAAAAAALLke4qct1wh9TRMgqC3XCCRDSVEuVFNFOjIwMDMuSVFfQ1VSUkVOQ1lfR0FJTi5GWTIwMTMBAAAAzHANAAMAAAAAAJHq7eWnLdcIoa9qH6gt1wggQ0lRLk5ZU0U6Q0FHLklRX0ZVTExfVElNRS5GWTIwMDkBAAAADWkAAAIAAAAFMjU2MDAAKquf4Kct1whO5DEgqC3XCB9DSVEuTllT</t>
  </si>
  <si>
    <t>RTpDQUcuSVFfVE9UQUxfQ0wuRlkyMDE2AQAAAA1pAAACAAAABjI1MzIuNAEIAAAABQAAAAExAQAAAAoxODk2Njg4OTc1AwAAAAMxNjACAAAABDEwMDkEAAAAATAHAAAACTgvMzAvMjAxOQgAAAAJNS8yOS8yMDE2CQAAAAEwJK/g36ct1wgIEEwgqC3XCChDSVEuVFNFOjIwMDEuSVFfVE9UQUxfREVCVF9JU1NVRUQuRlkyMDE3AQAAAKxcDQACAAAABDI2NjABCAAAAAUAAAABMQEAAAAKMTg0ODg3OTU3NQMAAAACNzkCAAAABDIxNjEEAAAAATAHAAAACTgvMzAvMjAxOQgAAAAJMy8zMS8yMDE3CQAAAAEwbznp5qct1whWQGgfqC3XCCdDSVEuVFNFOjI4MDEuSVFfQ0FTSF9PUEVSLkZZMjAxMC4uLi5KUFkBAAAAvVwMAAIAAAAFMTgwMDMBCAAAAAUAAAABMQEAAAAKMTM4MDYzMDUxMwMAAAACNzkCAAAABDIwMDYEAAAAATAHAAAACTgvMzAvMjAxOQgAAAAJMy8zMS8yMDEwCQAAAAEw9qy126ct1wgC5yYhqC3XCC9DSVEuTllTRTpJTkdSLklRX1RPVEFMX0RFQlRfRUJJVERBX0NBUEVYLkZZMjAxNgEAAAAurwUAAgAAAAcyLjY0NjgyAQgAAAAFAAAAATEBAAAACjE5NDcwMzY0OTQDAAAAAzE2MAIAAAAFMjMzMTMEAAAAATAHAAAACTgvMzAvMjAxOQgAAAAKMTIvMzEvMjAxNgkAAAABMANftdunLdcI/GACIagt1wgmQ0lRLlRTRToyMDAzLklRX05FVF9ERUJUX0VCSVREQS5GWTIwMDkBAAAAzHANAAIAAAAIMS44NDU3</t>
  </si>
  <si>
    <t>ODgBCAAAAAUAAAABMQEAAAAKMTM4NjcyNDQ5MAMAAAACNzkCAAAABDQxOTMEAAAAATAHAAAACTgvMzAvMjAxOQgAAAAJMy8zMS8yMDA5CQAAAAEwqkCW3act1winRM0gqC3XCC5DSVEuTllTRTpJTkdSLklRX0NBU0hfQ09OVkVSU0lPTi5GWTIwMTguLi4uSlBZAQAAAC6vBQACAAAACDc2Ljk1NDQxAQgAAAAFAAAAATEBAAAACjE5NDcwMzY0OTEDAAAAAzE2MAIAAAAENDE4NAQAAAABMAcAAAAJOC8zMC8yMDE5CAAAAAoxMi8zMS8yMDE4CQAAAAEw9qy126ct1whICBshqC3XCCVDSVEuTllTRTpHSVMuSVFfR1dfSU5UQU5fQU1PUlQuRlkyMDE1AQAAABsxBAADAAAAAAB3K8bgpy3XCChZKyCoLdcIHkNJUS5OWVNFOkFETS5JUV9SQVdfSU5WLkZZMjAwOQEAAAA41wMAAwAAAAAAWotB4qct1wh7sQQgqC3XCBxDSVEuTllTRTpJTkdSLklRX0VCSVQuRlkyMDA5AQAAAC6vBQACAAAAAzI3NgEIAAAABQAAAAExAQAAAAoxNTI0OTEzMTgwAwAAAAMxNjACAAAAAzQwMAQAAAABMAcAAAAJOC8zMC8yMDE5CAAAAAoxMi8zMS8yMDA5CQAAAAEwx4Tw3qct1wg7In4gqC3XCCFDSVEuVFNFOjIwMDMuSVFfRUJJVERBX0lOVC5GWTIwMTkBAAAAzHANAAIAAAAKNzc4LjE0Mjg1NwEIAAAABQAAAAExAQAAAAoxOTcwMjEyODgxAwAAAAI3OQIAAAAENDE5MAQAAAABMAcAAAAJOC8zMC8yMDE5CAAAAAkzLzMxLzIwMTkJAAAAATCf</t>
  </si>
  <si>
    <t>Z5bdpy3XCPq+yyCoLdcILUNJUS5UU0U6MjAwMi5JUV9PVEhFUl9JTlZFU1RfQUNUX1NVUFBMLkZZMjAxMgEAAAAyWQ0AAgAAAAM0MzQBCAAAAAUAAAABMQEAAAAKMTg5NzM3NzkxNQMAAAACNzkCAAAABDIwNTEEAAAAATAHAAAACTgvMzAvMjAxOQgAAAAJMy8zMS8yMDEyCQAAAAEwGq4Z6Kct1witmCUfqC3XCClDSVEuTllTRTpJTkdSLklRX01JTk9SSVRZX0lOVEVSRVNULkZZMjAxMAEAAAAurwUAAgAAAAIyNgEIAAAABQAAAAExAQAAAAoxNTg5NjM3MDIwAwAAAAMxNjACAAAABDEwNTIEAAAAATAHAAAACTgvMzAvMjAxOQgAAAAKMTIvMzEvMjAxMAkAAAABMKyr8N6nLdcIrxGLIKgt1wgjQ0lRLk5ZU0U6R0lTLklRX0JFVEFfMllSLjIwMTgvMDUvMjcBAAAAGzEEAAIAAAARMC45Mzg2MDA1NzcwOTAzNTcA+WYh/act1wgjCWEhqC3XCCxDSVEuTllTRTpLLklRX09USEVSX0ZJTkFOQ0VfQUNUX1NVUFBMLkZZMjAxOAEAAADcUgQAAgAAAAMtMTEBCAAAAAUAAAABMQEAAAAKMTk0NzAyNzQ4OQMAAAADMTYwAgAAAAQyMDUwBAAAAAEwBwAAAAk4LzMwLzIwMTkIAAAACjEyLzI5LzIwMTgJAAAAATATV4nfpy3XCDDwgSCoLdcIJkNJUS5OWVNFOklOR1IuSVFfU1BFQ0lBTF9ESVZfQ0YuRlkyMDE3AQAAAC6vBQADAAAAAADo6oHepy3XCFp2piCoLdcIGUNJUS5OWVNFOkNBRy5JUV9HVy5GWTIwMTMBAAAADWkAAAIA</t>
  </si>
  <si>
    <t>AAAGODQyNi43AQgAAAAFAAAAATEBAAAACjE3NDY0Mzk2NjIDAAAAAzE2MAIAAAAEMTE3MQQAAAABMAcAAAAJOC8zMC8yMDE5CAAAAAk1LzI2LzIwMTMJAAAAATDoH6Dgpy3XCOobMyCoLdcIJUNJUS5UU0U6MjgwMS5JUV9MVF9ERUJUX1JFUEFJRC5GWTIwMDgBAAAAvVwMAAIAAAAGLTExNjY3AQgAAAAFAAAAATEBAAAACjEwNTc4ODkwMzADAAAAAjc5AgAAAAQyMDM2BAAAAAEwBwAAAAk4LzMwLzIwMTkIAAAACTMvMzEvMjAwOAkAAAABMHsVVOOnLdcIobbfH6gt1wgfQ0lRLk5ZU0U6QURNLklRX1RPVEFMX0NBLkZZMjAxMgEAAAA41wMAAgAAAAUyOTc2MgEIAAAABQAAAAExAQAAAAoxNzIwMzM5MDEwAwAAAAMxNjACAAAABDEwMDgEAAAAATAHAAAACTgvMzAvMjAxOQgAAAAKMTIvMzEvMjAxMgkAAAABMEHZQeKnLdcItz7uI6gt1wgZQ0lRLk5ZU0U6R0lTLklRX0dXLkZZMjAwOAEAAAAbMQQAAgAAAAY2Nzg2LjEBCAAAAAUAAAABMQEAAAAKMTM4NTUzOTgwNgMAAAADMTYwAgAAAAQxMTcxBAAAAAEwBwAAAAk4LzMwLzIwMTkIAAAACTUvMjUvMjAwOAkAAAABMCfgHuKnLdcI+jEkIKgt1wgkQ0lRLlRTRToyNjA3LklRX0NPTU1PTl9ESVZfQ0YuRlkyMDEzAQAAAI5WDQADAAAAAABRinDjpy3XCNhL1B+oLdcIIkNJUS5OWVNFOkdJUy5JUV9BRFZFUlRJU0lORy5GWTIwMTgBAAAAGzEEAAIAAAAFNTc1LjkBCAAA</t>
  </si>
  <si>
    <t>AAUAAAABMQEAAAAKMTk2OTY2NDY4OAMAAAADMTYwAgAAAAQzMDEzBAAAAAEwBwAAAAk4LzMwLzIwMTkIAAAACTUvMjcvMjAxOAkAAAABMF95xuCnLdcIU8g0IKgt1wgaQ0lRLk5ZU0U6Sy5JUV9OSV9DRi5GWTIwMTEBAAAA3FIEAAIAAAADODY2AQgAAAAFAAAAATEBAAAACjE2NjAwMzQzMjEDAAAAAzE2MAIAAAAEMjE1MAQAAAABMAcAAAAJOC8zMC8yMDE5CAAAAAoxMi8zMS8yMDExCQAAAAEwo7XA36ct1wifJ24gqC3XCB5DSVEuVFNFOjIwMDIuSVFfSU5DX1RBWC5GWTIwMDIBAAAAMlkNAAIAAAAENzMzMAEIAAAABQAAAAExAQAAAAkzNTIzNDAwNDYDAAAAAjc5AgAAAAI3NQQAAAABMAcAAAAJOC8zMC8yMDE5CAAAAAkzLzMxLzIwMDIJAAAAATDu07Xbpy3XCGqOPyGoLdcIJkNJUS5UU0U6MjAwMi5JUV9QRVJJT0RMRU5HVEhfSVMuRlkyMDE4AQAAADJZDQABAAAAAjEyADMuBeenLdcIk7QiH6gt1wgnQ0lRLk5ZU0U6SU5HUi5JUV9FRkZFQ1RfVEFYX1JBVEUuRlkyMDExAQAAAC6vBQACAAAABzI4LjY2NzcBCAAAAAUAAAABMQEAAAAKMTY2MDAzNDQ4MwMAAAADMTYwAgAAAAQ0Mzc2BAAAAAEwBwAAAAk4LzMwLzIwMTkIAAAACjEyLzMxLzIwMTEJAAAAATDF0vDepy3XCIZUjyCoLdcIGUNJUS5UU0U6MjAwMi5JUV9OSS5GWTIwMTMBAAAAMlkNAAIAAAAFMTM2ODgBCAAAAAUAAAABMQEAAAAKMTYyNTQ1NzU3</t>
  </si>
  <si>
    <t>NAMAAAACNzkCAAAAAjE1BAAAAAEwBwAAAAk4LzMwLzIwMTkIAAAACTMvMzEvMjAxMwkAAAABMBquGeinLdcIoeE2Iagt1wgvQ0lRLk5ZU0U6Q0FHLklRX09USEVSX05PTl9PUEVSX0VYUF9TVVBQTC5GWTIwMTcBAAAADWkAAAMAAAAAABrW4N+nLdcIsu5QIKgt1wgnQ0lRLlRTRToyODAxLklRX0NBU0hfT1BFUi5GWTIwMTguLi4uSlBZAQAAAL1cDAACAAAABTM3NjQ1AQgAAAAFAAAAATEBAAAACjE4OTQ4MzIyNTADAAAAAjc5AgAAAAQyMDA2BAAAAAEwBwAAAAk4LzMwLzIwMTkIAAAACTMvMzEvMjAxOAkAAAABMPastdunLdcIwncrIagt1wgmQ0lRLk5ZU0U6SU5HUi5JUV9HQUlOX0lOVkVTVF9DRi5GWTIwMTcBAAAALq8FAAMAAAAAAOjqgd6nLdcIzYaSIKgt1wghQ0lRLlRTRToyODAxLklRX0NBU0hfVEFYRVMuRlkyMDE4AQAAAL1cDAACAAAABDM5MzYBCAAAAAUAAAABMQEAAAAKMTg5NDgzMjI1MAMAAAACNzkCAAAABDMwNTMEAAAAATAHAAAACTgvMzAvMjAxOQgAAAAJMy8zMS8yMDE4CQAAAAEwTmJ/4qct1wgA9OwfqC3XCB5DSVEuVFNFOjIwMDMuSVFfTFRfREVCVC5GWTIwMTgBAAAAzHANAAIAAAADNzUxAQgAAAAFAAAAATEBAAAACjE4OTU1MDQyNTADAAAAAjc5AgAAAAQxMDQ5BAAAAAEwBwAAAAk4LzMwLzIwMTkIAAAACTMvMzEvMjAxOAkAAAABMN+R6uWnLdcIJ4NsH6gt1wgnQ0lRLlRTRToyODAy</t>
  </si>
  <si>
    <t>LklRX0NGT19DVVJSRU5UX0xJQUIuRlkyMDEzAQAAAAtVDQACAAAACDAuMzQ2MzI3AQgAAAAFAAAAATEBAAAACjE2MjU0NTc3MTgDAAAAAjc5AgAAAAQ0MTg1BAAAAAEwBwAAAAk4LzMwLzIwMTkIAAAACTMvMzEvMjAxMwkAAAABMLZd49ynLdcIUr/nIKgt1wgoQ0lRLlRTRToyNjA3LklRX1RPVEFMX0RFQlRfSVNTVUVELkZZMjAxMgEAAACOVg0AAgAAAAQ0NDIxAQgAAAAFAAAAATEBAAAACjE1NTQzMzczMDYDAAAAAjc5AgAAAAQyMTYxBAAAAAEwBwAAAAk4LzMwLzIwMTkIAAAACTMvMzEvMjAxMgkAAAABMG9jcOOnLdcIv2jKH6gt1wgmQ0lRLk5ZU0U6Q0FHLklRX0RFRl9UQVhfTElBQl9MVC5GWTIwMTkBAAAADWkAAAMAAAAAABb94N+nLdcIybJRIKgt1wgfQ0lRLlRTRToyODAyLklRX0VCVF9FWENMLkZZMjAxNQEAAAALVQ0AAgAAAAU4MjgwNwEIAAAABQAAAAExAQAAAAoxNzQ1Mzc4NzE0AwAAAAI3OQIAAAABNAQAAAABMAcAAAAJOC8zMC8yMDE5CAAAAAkzLzMxLzIwMTUJAAAAATAKpVTkpy3XCNTQpB+oLdcIIUNJUS5OWVNFOkNBRy5JUV9DQVNIX0VRVUlWLkZZMjAxMwEAAAANaQAAAgAAAAUxODMuOQEIAAAABQAAAAExAQAAAAoxNzQ2NDM5NjYyAwAAAAMxNjACAAAABDEwOTYEAAAAATAHAAAACTgvMzAvMjAxOQgAAAAJNS8yNi8yMDEzCQAAAAEw6B+g4Kct1wiOUzsgqC3XCC5DSVEuVFNFOjI4MDEu</t>
  </si>
  <si>
    <t>SVFfVE9UQUxfTElBQl9UT1RBTF9BU1NFVFMuRlkyMDE4AQAAAL1cDAACAAAABzI2Ljk4OTcBCAAAAAUAAAABMQEAAAAKMTg5NDgzMjI1MAMAAAACNzkCAAAABDQxODgEAAAAATAHAAAACTgvMzAvMjAxOQgAAAAJMy8zMS8yMDE4CQAAAAEw8Brm3Kct1wjXru0gqC3XCCBDSVEuTllTRTpJTkdSLklRX0RBX1NVUFBMLkZZMjAxNQEAAAAurwUAAwAAAAAA4mSA3qct1wgFxJ8gqC3XCB5DSVEuTllTRTpLLklRX0JVSUxESU5HUy5GWTIwMTgBAAAA3FIEAAIAAAAEMjA2MQEIAAAABQAAAAExAQAAAAoxOTQ3MDI3NDg5AwAAAAMxNjACAAAABDMwMjMEAAAAATAHAAAACTgvMzAvMjAxOQgAAAAKMTIvMjkvMjAxOAkAAAABMBNXid+nLdcIoRx5IKgt1wgiQ0lRLlRTRToyODAxLklRX0dBSU5fSU5WRVNULkZZMjAxNAEAAAC9XAwAAgAAAAQ1NDI3AQgAAAAFAAAAATEBAAAACjE2OTM1NzQ1ODkDAAAAAjc5AgAAAAI2MgQAAAABMAcAAAAJOC8zMC8yMDE5CAAAAAkzLzMxLzIwMTQJAAAAATANdFXjpy3XCL5u+R+oLdcIKUNJUS5OWVNFOksuSVFfTklfQVZBSUxfRVhDTF9NQVJHSU4uRlkyMDA3AQAAANxSBAACAAAABjkuMzY2NQEIAAAABQAAAAExAQAAAAoxMzMzNTk2MjcxAwAAAAMxNjACAAAABDQxODIEAAAAATAHAAAACTgvMzAvMjAxOQgAAAAKMTIvMjkvMjAwNwkAAAABMOB2jdynLdcI/i4GIagt1wgmQ0lRLk5ZU0U6</t>
  </si>
  <si>
    <t>Q0FHLklRX0xUX0RFQlRfQ0FQSVRBTC5GWTIwMTUBAAAADWkAAAIAAAAHNTUuMDQ2NQEIAAAABQAAAAExAQAAAAoxODUwMDg1NDEzAwAAAAMxNjACAAAABDQxODcEAAAAATAHAAAACTgvMzAvMjAxOQgAAAAJNS8zMS8yMDE1CQAAAAEw806N3Kct1wj/hwIhqC3XCCRDSVEuVFNFOjI4MDEuSVFfSU5DX0VRVUlUWV9DRi5GWTIwMTkBAAAAvVwMAAIAAAAELTEyNgEIAAAABQAAAAExAQAAAAoxOTY5NjAxMjk1AwAAAAI3OQIAAAAEMjA4NgQAAAABMAcAAAAJOC8zMC8yMDE5CAAAAAkzLzMxLzIwMTkJAAAAATBCiX/ipy3XCNur/x+oLdcILkNJUS5UU0U6MjgwMS5JUV9PVEhFUl9GSU5BTkNFX0FDVF9TVVBQTC5GWTIwMDkBAAAAvVwMAAIAAAAELTczMAEIAAAABQAAAAExAQAAAAoxMzgwNjMwNjczAwAAAAI3OQIAAAAEMjA1MAQAAAABMAcAAAAJOC8zMC8yMDE5CAAAAAkzLzMxLzIwMDkJAAAAATBdPFTjpy3XCA3j1h+oLdcIJ0NJUS5OWVNFOksuSVFfQVNTRVRfV1JJVEVET1dOX0NGLkZZMjAwOAEAAADcUgQAAwAAAAAAwmfA36ct1wjBFVggqC3XCB1DSVEuVFNFOjI4MDEuSVFfQ09NTU9OLkZZMjAxNAEAAAC9XAwAAgAAAAUxMTU5OQEIAAAABQAAAAExAQAAAAoxNjkzNTc0NTg5AwAAAAI3OQIAAAAEMTEwMwQAAAABMAcAAAAJOC8zMC8yMDE5CAAAAAkzLzMxLzIwMTQJAAAAATD+mlXjpy3XCNSV+R+oLdcIJENJ</t>
  </si>
  <si>
    <t>US5UU0U6MjAwMy5JUV9FQklUREEuRlkyMDEzLi4uLkpQWQEAAADMcA0AAgAAAAQyMjgxAQgAAAAFAAAAATEBAAAACjE2MjYyMzE3NTQDAAAAAjc5AgAAAAQ0MDUxBAAAAAEwBwAAAAk4LzMwLzIwMTkIAAAACTMvMzEvMjAxMwkAAAABMPmFtdunLdcIex4TIagt1wglQ0lRLlRTRToyMDA0LklRX1NQRUNJQUxfRElWX0NGLkZZMjAxNgEAAAAJWA0AAwAAAAAAUTWA5Kct1wgJGZkfqC3XCCNDSVEuVFNFOjI4MDIuSVFfVE9UQUxfQVNTRVRTLkZZMjAwOQEAAAALVQ0AAgAAAAcxMDU3Nzg2AQgAAAAFAAAAATEBAAAACjEzODI3NjM0MjMDAAAAAjc5AgAAAAQxMDA3BAAAAAEwBwAAAAk4LzMwLzIwMTkIAAAACTMvMzEvMjAwOQkAAAABMNdqbuSnLdcIO7qJH6gt1wggQ0lRLk5ZU0U6Q0FHLklRX0NBU0hfT1BFUi5GWTIwMDkBAAAADWkAAAIAAAADMTI0AQgAAAAFAAAAATEBAAAACjE0NjI1MzcxOTgDAAAAAzE2MAIAAAAEMjAwNgQAAAABMAcAAAAJOC8zMC8yMDE5CAAAAAk1LzMxLzIwMDkJAAAAATAqq5/gpy3XCMigSSCoLdcIGUNJUS5UU0U6MjgwMS5JUV9HUC5GWTIwMDgBAAAAvVwMAAIAAAAGMTYzNTkxAQgAAAAFAAAAATEBAAAACjEwNTc4ODkwMzADAAAAAjc5AgAAAAIxMAQAAAABMAcAAAAJOC8zMC8yMDE5CAAAAAkzLzMxLzIwMDgJAAAAATAApk/jpy3XCApHyB+oLdcIJUNJUS5UU0U6MjgwMS5JUV9ORVRf</t>
  </si>
  <si>
    <t>UkVOVEFMX0VYUC5GWTIwMTkBAAAAvVwMAAMAAAAAAEKJf+KnLdcIBmn7H6gt1wgjQ0lRLlRTRToyMDAyLklRX0JBU0lDX1dFSUdIVC5GWTIwMTcBAAAAMlkNAAIAAAAKMzAxLjgyMjM0OQBCBwXnpy3XCK8YIh+oLdcIKkNJUS5OWVNFOkFETS5JUV9UT1RBTF9DT01NT05fRVFVSVRZLkZZMjAwOAEAAAA41wMAAgAAAAUxMzQ5MAEIAAAABQAAAAExAQAAAAoxMzk0NjMzNzQzAwAAAAMxNjACAAAABDEwMDYEAAAAATAHAAAACTgvMzAvMjAxOQgAAAAJNi8zMC8yMDA4CQAAAAEwa2RB4qct1wiZfwggqC3XCCZDSVEuTllTRTpDQUcuSVFfQ0FTSF9DT05WRVJTSU9OLkZZMjAxMAEAAAANaQAAAgAAAAk1Ny43ODgyNzYBCAAAAAUAAAABMQEAAAAKMTU1NTc1MjkyOAMAAAADMTYwAgAAAAQ0MTg0BAAAAAEwBwAAAAk4LzMwLzIwMTkIAAAACTUvMzAvMjAxMAkAAAABMK8ojdynLdcI6a70IKgt1wgjQ0lRLlRTRToyMDA0LklRX0ZJTklTSEVEX0lOVi5GWTIwMTcBAAAACVgNAAIAAAAENzg3NAEIAAAABQAAAAExAQAAAAoxODQ4NjczMzYzAwAAAAI3OQIAAAAEMzA3NQQAAAABMAcAAAAJOC8zMC8yMDE5CAAAAAkzLzMxLzIwMTcJAAAAATBJXIDkpy3XCCY1sh+oLdcII0NJUS5UU0U6MjAwMy5JUV9CRVRBXzJZUi4yMDE4LzAzLzMxAQAAAMxwDQACAAAAETAuNTA2NjgyNzA3MzkzNzQ3AO1EHv6nLdcIJpRZIagt1wglQ0lR</t>
  </si>
  <si>
    <t>LlRTRToyMDAyLklRX1BSRUZfRElWX09USEVSLkZZMjAwOAEAAAAyWQ0AAwAAAAAAUsQY6Kct1wgs7CMfqC3XCChDSVEuVFNFOjIwMDEuSVFfRklYRURfQVNTRVRfVFVSTlMuRlkyMDA4AQAAAKxcDQACAAAACDMuNDMyMTc5AQgAAAAFAAAAATEBAAAACjEwNjUwMjExODcDAAAAAjc5AgAAAAQ0MDY2BAAAAAEwBwAAAAk4LzMwLzIwMTkIAAAACTMvMzEvMjAwOAkAAAABMK3Mld2nLdcIybO6IKgt1wgkQ0lRLlRTRToyMDAzLklRX0NVUlJFTkNZX0dBSU4uRlkyMDE1AQAAAMxwDQADAAAAAAC3G+rlpy3XCHZyax+oLdcIJ0NJUS5UU0U6MjgwMS5JUV9FQklUREFfQ0FQRVhfSU5ULkZZMjAwOQEAAAC9XAwAAgAAAAkxNC40NjY4OTQBCAAAAAUAAAABMQEAAAAKMTM4MDYzMDY3MwMAAAACNzkCAAAABDQxOTEEAAAAATAHAAAACTgvMzAvMjAxOQgAAAAJMy8zMS8yMDA5CQAAAAEwJfTl3Kct1whav+AgqC3XCClDSVEuVFNFOjI2MDcuSVFfSU5WRVNUX1NFQ1VSSVRZX0NGLkZZMjAwOQEAAACOVg0AAgAAAAQtMzkwAQgAAAAFAAAAATEBAAAACjEzODA1Mjc4MTgDAAAAAjc5AgAAAAQyMDI3BAAAAAEwBwAAAAk4LzMwLzIwMTkIAAAACTMvMzEvMjAwOQkAAAABMHrub+OnLdcIYJ6FH6gt1wglQ0lRLlRTRToyMDAzLklRX09USEVSX09QRVJfQUNULkZZMjAwOQEAAADMcA0AAgAAAAQtODYyAQgAAAAFAAAAATEBAAAACjEz</t>
  </si>
  <si>
    <t>ODY3MjQ0OTADAAAAAjc5AgAAAAQyMDQ3BAAAAAEwBwAAAAk4LzMwLzIwMTkIAAAACTMvMzEvMjAwOQkAAAABMKic7eWnLdcIOK9AH6gt1wglQ0lRLlRTRToyODAxLklRX0dXX0lOVEFOX0FNT1JULkZZMjAxMwEAAAC9XAwAAwAAAAAAGiZV46ct1wjMIPkfqC3XCCpDSVEuTllTRTpBRE0uSVFfVE9UQUxfQ09NTU9OX0VRVUlUWS5GWTIwMTYBAAAAONcDAAIAAAAFMTcxNzMBCAAAAAUAAAABMQEAAAAKMTk0NjAwNjkyOAMAAAADMTYwAgAAAAQxMDA2BAAAAAEwBwAAAAk4LzMwLzIwMTkIAAAACjEyLzMxLzIwMTYJAAAAATBSkh7ipy3XCIGmDyCoLdcIHUNJUS5UU0U6MjYwNy5JUV9DT01NT04uRlkyMDA5AQAAAI5WDQACAAAABTEzMjA4AQgAAAAFAAAAATEBAAAACjEzODA1Mjc4MTgDAAAAAjc5AgAAAAQxMTAzBAAAAAEwBwAAAAk4LzMwLzIwMTkIAAAACTMvMzEvMjAwOQkAAAABMHrub+OnLdcIYJ6FH6gt1wgiQ0lRLk5ZU0U6R0lTLklRX0RBX1NVUFBMX0NGLkZZMjAxNQEAAAAbMQQAAgAAAAU1MzUuMgEIAAAABQAAAAExAQAAAAoxODQ4MjA0OTg0AwAAAAMxNjACAAAABDIxNzEEAAAAATAHAAAACTgvMzAvMjAxOQgAAAAJNS8zMS8yMDE1CQAAAAEwdyvG4Kct1wgPAD0gqC3XCBlDSVEuVFNFOjIwMDQuSVFfQUUuRlkyMDA4AQAAAAlYDQACAAAAAzk0MgEIAAAABQAAAAExAQAAAAoxMDY1MzkwMDc3AwAAAAI3</t>
  </si>
  <si>
    <t>OQIAAAAEMTAxNgQAAAABMAcAAAAJOC8zMC8yMDE5CAAAAAkzLzMxLzIwMDgJAAAAATCdC83lpy3XCFFWRB+oLdcIIUNJUS5UU0U6MjYwNy5JUV9DQVNIX1RBWEVTLkZZMjAxOQEAAACOVg0AAgAAAAQ1NTQ0AQgAAAAFAAAAATEBAAAACjE5NjkxNTQ3MzQDAAAAAjc5AgAAAAQzMDUzBAAAAAEwBwAAAAk4LzMwLzIwMTkIAAAACTMvMzEvMjAxOQkAAAABMACmT+OnLdcI5iXbH6gt1wgbQ0lRLk5ZU0U6R0lTLklRX05QUEUuRlkyMDA4AQAAABsxBAACAAAABjMxMDguMQEIAAAABQAAAAExAQAAAAoxMzg1NTM5ODA2AwAAAAMxNjACAAAABDEwMDQEAAAAATAHAAAACTgvMzAvMjAxOQgAAAAJNS8yNS8yMDA4CQAAAAEwJ+Ae4qct1whQEBQgqC3XCBdDSVEuTllTRTpLLklRX0dXLkZZMjAxMgEAAADcUgQAAgAAAAQ1MDM4AQgAAAAFAAAAATEBAAAACjE3MjA3OTkzNDADAAAAAzE2MAIAAAAEMTE3MQQAAAABMAcAAAAJOC8zMC8yMDE5CAAAAAoxMi8yOS8yMDEyCQAAAAEwo7XA36ct1whaEW8gqC3XCCJDSVEuVFNFOjIwMDQuSVFfR0FJTl9JTlZFU1QuRlkyMDE5AQAAAAlYDQACAAAAAzEwNQEIAAAABQAAAAExAQAAAAoxOTY5OTUwMDA3AwAAAAI3OQIAAAACNjIEAAAAATAHAAAACTgvMzAvMjAxOQgAAAAJMy8zMS8yMDE5CQAAAAEwN6qA5Kct1wjKcYAfqC3XCChDSVEuVFNFOjIwMDQuSVFfVE9UQUxfTElBQl9FUVVJ</t>
  </si>
  <si>
    <t>VFkuRlkyMDE3AQAAAAlYDQACAAAABjE2NDk1OQEIAAAABQAAAAExAQAAAAoxODQ4NjczMzYzAwAAAAI3OQIAAAAEMTAxMwQAAAABMAcAAAAJOC8zMC8yMDE5CAAAAAkzLzMxLzIwMTcJAAAAATBJXIDkpy3XCD4IkR+oLdcIJUNJUS5UU0U6MjAwMi5JUV9EQVlTX1NBTEVTX09VVC5GWTIwMTIBAAAAMlkNAAIAAAAJNTAuNjg4MDcyAQgAAAAFAAAAATEBAAAACjE4OTczNzc5MTUDAAAAAjc5AgAAAAQ0MDQyBAAAAAEwBwAAAAk4LzMwLzIwMTkIAAAACTMvMzEvMjAxMgkAAAABMCdP8d2nLdcIr9rBIKgt1wgiQ0lRLk5ZU0U6Q0FHLklRX0VCSVRfTUFSR0lOLkZZMjAxMQEAAAANaQAAAgAAAAcxMC43NjA0AQgAAAAFAAAAATEBAAAACjE2MjcxODI0ODQDAAAAAzE2MAIAAAAENDA1MwQAAAABMAcAAAAJOC8zMC8yMDE5CAAAAAk1LzI5LzIwMTEJAAAAATCvKI3cpy3XCBP9+yCoLdcIHENJUS5UU0U6MjAwMS5JUV9DQVBFWC5GWTIwMTIBAAAArFwNAAIAAAAGLTExNDEwAQgAAAAFAAAAATEBAAAACjE1NTQzMzcyMzADAAAAAjc5AgAAAAQyMDIxBAAAAAEwBwAAAAk4LzMwLzIwMTkIAAAACTMvMzEvMjAxMgkAAAABMEbjGOenLdcIcTpOH6gt1wgqQ0lRLk5ZU0U6R0lTLklRX1RPVEFMX0VRVUlUWS5GWTIwMTAuLi4uSlBZAQAAABsxBAACAAAACTUxMjUyNy43NgEIAAAABQAAAAExAQAAAAoxNTU0MDgxNTY0AwAAAAI3</t>
  </si>
  <si>
    <t>OQIAAAAEMTI3NQQAAAABMAcAAAAJOC8zMC8yMDE5CAAAAAk1LzMwLzIwMTAJAAAAATD5hbXbpy3XCEL9JSGoLdcIHkNJUS5OWVNFOksuSVFfRlVMTF9USU1FLkZZMjAxNwEAAADcUgQAAgAAAAUzMzAwMAATMInfpy3XCAKMdCCoLdcIGkNJUS5UU0U6MjAwMy5JUV9FQlQuRlkyMDA5AQAAAMxwDQACAAAABDE5OTkBCAAAAAUAAAABMQEAAAAKMTM4NjcyNDQ5MAMAAAACNzkCAAAAAzEzOQQAAAABMAcAAAAJOC8zMC8yMDE5CAAAAAkzLzMxLzIwMDkJAAAAATConO3lpy3XCPyYSB+oLdcII0NJUS5OWVNFOksuSVFfR0FJTl9JTlZFU1RfQ0YuRlkyMDEyAQAAANxSBAADAAAAAACjtcDfpy3XCIvOaiCoLdcIKENJUS5OWVNFOkFETS5JUV9UT1RBTF9ERUJULkZZMjAxMS4uLi5KUFkBAAAAONcDAAIAAAAKODMyMTc1Ljc1NQEIAAAABQAAAAExAQAAAAoxNjYwNDY1NjM2AwAAAAI3OQIAAAAENDE3MwQAAAABMAcAAAAJOC8zMC8yMDE5CAAAAAk2LzMwLzIwMTEJAAAAATD5hbXbpy3XCL8CHSGoLdcIHkNJUS5UU0U6MjAwMi5JUV9JTkNfVEFYLkZZMjAwNAEAAAAyWQ0AAgAAAAQ5NzM0AQgAAAAFAAAAATEBAAAACTE4MDMxOTI3MgMAAAACNzkCAAAAAjc1BAAAAAEwBwAAAAk4LzMwLzIwMTkIAAAACTMvMzEvMjAwNAkAAAABMO7TtdunLdcI1CRCIagt1wgZQ0lRLlRTRToyMDAzLklRX0dQLkZZMjAxOQEAAADMcA0AAgAA</t>
  </si>
  <si>
    <t>AAUxMzM1MAEIAAAABQAAAAExAQAAAAoxOTcwMjEyODgxAwAAAAI3OQIAAAACMTAEAAAAATAHAAAACTgvMzAvMjAxOQgAAAAJMy8zMS8yMDE5CQAAAAEw35Hq5act1whFwGQfqC3XCBdDSVEuTllTRTpLLklRX05JLkZZMjAxNQEAAADcUgQAAgAAAAM2MTQBCAAAAAUAAAABMQEAAAAKMTg3NTI0MDkwNAMAAAADMTYwAgAAAAIxNQQAAAABMAcAAAAJOC8zMC8yMDE5CAAAAAgxLzIvMjAxNgkAAAABMEi7iN+nLdcIO8lzIKgt1wgkQ0lRLlRTRToyMDAzLklRX1BFUklPRERBVEVfSVMuRlkyMDEyAQAAAMxwDQAFAAAACjIwMTIvMDMvMzEAkert5act1wgY0UMhqC3XCCZDSVEuVFNFOjIwMDEuSVFfQVNTRVRfV1JJVEVET1dOLkZZMjAwOAEAAACsXA0AAgAAAAQtNDUwAQgAAAAFAAAAATEBAAAACjEwNjUwMjExODcDAAAAAjc5AgAAAAIzMgQAAAABMAcAAAAJOC8zMC8yMDE5CAAAAAkzLzMxLzIwMDgJAAAAATBo+Rfnpy3XCBEIKB+oLdcIKUNJUS5OWVNFOkFETS5JUV9PVEhFUl9OT05fT1BFUl9FWFAuRlkyMDE0AQAAADjXAwACAAAAAzM5NgEIAAAABQAAAAExAQAAAAoxODI4MTY3OTUxAwAAAAMxNjACAAAAAzM3MQQAAAABMAcAAAAJOC8zMC8yMDE5CAAAAAoxMi8zMS8yMDE0CQAAAAEwLr9g2qct1wh7A0chqC3XCCZDSVEuVFNFOjIwMDMuSVFfQ0FTSF9BQ1FVSVJFX0NGLkZZMjAwOQEAAADMcA0AAwAAAAAAqJzt</t>
  </si>
  <si>
    <t>5act1whUjmEfqC3XCCRDSVEuTllTRTpHSVMuSVFfQ0FTSF9JTlRFUkVTVC5GWTIwMTUBAAAAGzEEAAIAAAAFMzA1LjMBCAAAAAUAAAABMQEAAAAKMTg0ODIwNDk4NAMAAAADMTYwAgAAAAQzMDI4BAAAAAEwBwAAAAk4LzMwLzIwMTkIAAAACTUvMzEvMjAxNQkAAAABMHcrxuCnLdcIiAU0IKgt1wgmQ0lRLk5ZU0U6R0lTLklRX1BFUklPRExFTkdUSF9JUy5GWTIwMTIBAAAAGzEEAAEAAAACMTIAo0Jy4act1whT3h4gqC3XCCdDSVEuVFNFOjIwMDIuSVFfRUJJVERBX0NBUEVYX0lOVC5GWTIwMTgBAAAAMlkNAAIAAAAKMTA5LjYzMzQ4NAEIAAAABQAAAAExAQAAAAoxODk1MDAyNDY5AwAAAAI3OQIAAAAENDE5MQQAAAABMAcAAAAJOC8zMC8yMDE5CAAAAAkzLzMxLzIwMTgJAAAAATAVdvHdpy3XCMKoxSCoLdcIKENJUS5OWVNFOklOR1IuSVFfTUFSS0VUQ0FQLjIwMTEvMy8zMS5KUFkBAAAALq8FAAIAAAANMzI3MTYwLjQ2NDk1MwEGAAAABQAAAAExAQAAAAoxNDM0MDkyMTQwAwAAAAI3OQIAAAAGMTAwMDU0BAAAAAEwBwAAAAkzLzMxLzIwMTFA7Zr9py3XCDOOByyoLdcIJkNJUS5OWVNFOkdJUy5JUV9BU1NFVF9XUklURURPV04uRlkyMDE5AQAAABsxBAADAAAAAABUoMbgpy3XCIa3LCCoLdcII0NJUS5OWVNFOkNBRy5JUV9FQklUQV9NQVJHSU4uRlkyMDEyAQAAAA1pAAACAAAABjYuNjYxOAEIAAAABQAAAAEx</t>
  </si>
  <si>
    <t>AQAAAAoxNjg3MTQ3NjY5AwAAAAMxNjACAAAABDQ0MTkEAAAAATAHAAAACTgvMzAvMjAxOQgAAAAJNS8yNy8yMDEyCQAAAAEwryiN3Kct1whUkwUhqC3XCCBDSVEuTllTRTpDQUcuSVFfQ0hBTkdFX0FQLkZZMjAxNgEAAAANaQAAAgAAAAYtMTE4LjMBCAAAAAUAAAABMQEAAAAKMTg5NjY4ODk3NQMAAAADMTYwAgAAAAQyMDE3BAAAAAEwBwAAAAk4LzMwLzIwMTkIAAAACTUvMjkvMjAxNgkAAAABMBrW4N+nLdcIWkJdIKgt1wgoQ0lRLlRTRToyMDA0LklRX01JTk9SSVRZX0lOVEVSRVNULkZZMjAwOAEAAAAJWA0AAgAAAAM2NjgBCAAAAAUAAAABMQEAAAAKMTA2NTM5MDA3NwMAAAACNzkCAAAABDEwNTIEAAAAATAHAAAACTgvMzAvMjAxOQgAAAAJMy8zMS8yMDA4CQAAAAEwnQvN5act1wgNjUwfqC3XCB5DSVEuTllTRTpDQUcuSVFfSU5DX1RBWC5GWTIwMDgBAAAADWkAAAIAAAAFMjEwLjQBCAAAAAUAAAABMQEAAAAKMTM4ODMxNjkzOAMAAAADMTYwAgAAAAI3NQQAAAABMAcAAAAJOC8zMC8yMDE5CAAAAAk1LzI1LzIwMDgJAAAAATBUoMbgpy3XCIjjTSCoLdcIHUNJUS5UU0U6MjYwNy5JUV9SRF9FWFAuRlkyMDE0AQAAAI5WDQACAAAABDM5MzABCAAAAAUAAAABMQEAAAAKMTY4NTQ2MjU4MwMAAAACNzkCAAAAAzEwMAQAAAABMAcAAAAJOC8zMC8yMDE5CAAAAAkzLzMxLzIwMTQJAAAAATBRinDjpy3XCNhL1B+o</t>
  </si>
  <si>
    <t>LdcIJENJUS5OWVNFOkNBRy5JUV9FQklUREFfTUFSR0lOLkZZMjAxOAEAAAANaQAAAgAAAAcxOC44OTU3AQgAAAAFAAAAATEBAAAACjE5NzE4NjE3MjcDAAAAAzE2MAIAAAAENDA0NwQAAAABMAcAAAAJOC8zMC8yMDE5CAAAAAk1LzI3LzIwMTgJAAAAATDzTo3cpy3XCI/bACGoLdcIH0NJUS5UU0U6MjAwNC5JUV9UUkVBU1VSWS5GWTIwMTABAAAACVgNAAIAAAAFLTI4NjUBCAAAAAUAAAABMQEAAAAKMTM4NzYwMTA5MwMAAAACNzkCAAAABDEyNDgEAAAAATAHAAAACTgvMzAvMjAxOQgAAAAJMy8zMS8yMDEwCQAAAAEwizPN5act1wjzGEUfqC3XCCNDSVEuTllTRTpBRE0uSVFfT1RIRVJfRVFVSVRZLkZZMjAwOQEAAAA41wMAAgAAAAQtMzU1AQgAAAAFAAAAATEBAAAACjE0Njg1NjkxNzMDAAAAAzE2MAIAAAAEMTAyOAQAAAABMAcAAAAJOC8zMC8yMDE5CAAAAAk2LzMwLzIwMDkJAAAAATBai0Hipy3XCMdS/B+oLdcIKENJUS5UU0U6MjAwMS5JUV9NSU5PUklUWV9JTlRFUkVTVC5GWTIwMTABAAAArFwNAAIAAAAEMTM2MwEIAAAABQAAAAExAQAAAAoxMzg2MzI0ODg5AwAAAAI3OQIAAAAEMTA1MgQAAAABMAcAAAAJOC8zMC8yMDE5CAAAAAkzLzMxLzIwMTAJAAAAATBLbhjnpy3XCCyvMh+oLdcIKUNJUS5UU0U6MjAwMi5JUV9EQVlTX0lOVkVOVE9SWV9PVVQuRlkyMDE1AQAAADJZDQACAAAACTY1LjEwNTQxNQEI</t>
  </si>
  <si>
    <t>AAAABQAAAAExAQAAAAoxNzQ1MjE0Mzk2AwAAAAI3OQIAAAAENDAzNQQAAAABMAcAAAAJOC8zMC8yMDE5CAAAAAkzLzMxLzIwMTUJAAAAATAnT/Hdpy3XCLxaxSCoLdcIGUNJUS5UU0U6MjAwMy5JUV9GWC5GWTIwMTkBAAAAzHANAAIAAAACLTYBCAAAAAUAAAABMQEAAAAKMTk3MDIxMjg4MQMAAAACNzkCAAAABDIxNDQEAAAAATAHAAAACTgvMzAvMjAxOQgAAAAJMy8zMS8yMDE5CQAAAAEwm7jq5act1wgGQEwfqC3XCCZDSVEuVFNFOjI4MDEuSVFfRUZGRUNUX1RBWF9SQVRFLkZZMjAwOQEAAAC9XAwAAgAAAAc3OS4yNzI0AQgAAAAFAAAAATEBAAAACjEzODA2MzA2NzMDAAAAAjc5AgAAAAQ0Mzc2BAAAAAEwBwAAAAk4LzMwLzIwMTkIAAAACTMvMzEvMjAwOQkAAAABMHsVVOOnLdcIrd3fH6gt1wgmQ0lRLlRTRToyNjA3LklRX1BFUklPRExFTkdUSF9JUy5GWTIwMTgBAAAAjlYNAAEAAAACMTIA8ddL46ct1wiohOMfqC3XCCpDSVEuVFNFOjI4MDEuSVFfSU5DX1RBWF9QQVlfQ1VSUkVOVC5GWTIwMTgBAAAAvVwMAAIAAAAFMjExNzABCAAAAAUAAAABMQEAAAAKMTg5NDgzMjI1MAMAAAACNzkCAAAABDEwOTQEAAAAATAHAAAACTgvMzAvMjAxOQgAAAAJMy8zMS8yMDE4CQAAAAEwTmJ/4qct1wikoPUfqC3XCCdDSVEuVFNFOjIwMDEuSVFfRUJJVERBX0NBUEVYX0lOVC5GWTIwMTMBAAAArFwNAAIAAAAIOC4yOTQy</t>
  </si>
  <si>
    <t>MTcBCAAAAAUAAAABMQEAAAAKMTYyNjcyNTk1NwMAAAACNzkCAAAABDQxOTEEAAAAATAHAAAACTgvMzAvMjAxOQgAAAAJMy8zMS8yMDEzCQAAAAEww/KV3act1wiORL8gqC3XCB5DSVEuTllTRTpJTkdSLklRX0NPTU1PTi5GWTIwMDgBAAAALq8FAAIAAAABMQEIAAAABQAAAAExAQAAAAoxNDM0MDc2MDQ0AwAAAAMxNjACAAAABDExMDMEAAAAATAHAAAACTgvMzAvMjAxOQgAAAAKMTIvMzEvMjAwOAkAAAABMN1d8N6nLdcIsKdxIKgt1wgjQ0lRLk5ZU0U6SU5HUi5JUV9FQklUX01BUkdJTi5GWTIwMTABAAAALq8FAAIAAAAGOS4wOTA5AQgAAAAFAAAAATEBAAAACjE1ODk2MzcwMjADAAAAAzE2MAIAAAAENDA1MwQAAAABMAcAAAAJOC8zMC8yMDE5CAAAAAoxMi8zMS8yMDEwCQAAAAEwDji126ct1whBYQkhqC3XCClDSVEuVFNFOjIwMDMuSVFfT1RIRVJfTk9OX09QRVJfRVhQLkZZMjAxNAEAAADMcA0AAgAAAAMzMjUBCAAAAAUAAAABMQEAAAAKMTY4NzM0MzAzMgMAAAACNzkCAAAAAzM3MQQAAAABMAcAAAAJOC8zMC8yMDE5CAAAAAkzLzMxLzIwMTQJAAAAATDzmJjapy3XCMJLSSGoLdcIH0NJUS5OWVNFOkdJUy5JUV9FQlRfRVhDTC5GWTIwMTUBAAAAGzEEAAIAAAAGMjQ3OC45AQgAAAAFAAAAATEBAAAACjE4NDgyMDQ5ODQDAAAAAzE2MAIAAAABNAQAAAABMAcAAAAJOC8zMC8yMDE5CAAAAAk1LzMxLzIwMTUJ</t>
  </si>
  <si>
    <t>AAAAATB3K8bgpy3XCChZKyCoLdcIHUNJUS5OWVNFOksuSVFfREFfU1VQUEwuRlkyMDE0AQAAANxSBAADAAAAAACg3MDfpy3XCLI4hCCoLdcIIENJUS5OWVNFOkFETS5JUV9OSV9NQVJHSU4uRlkyMDExAQAAADjXAwACAAAABjIuNTIzNgEIAAAABQAAAAExAQAAAAoxNjYwNDY1NjM2AwAAAAMxNjACAAAABDQwOTQEAAAAATAHAAAACTgvMzAvMjAxOQgAAAAJNi8zMC8yMDExCQAAAAEw70Hm3Kct1whIbP4gqC3XCCJDSVEuTllTRTpDQUcuSVFfQVNTRVRfVFVSTlMuRlkyMDE2AQAAAA1pAAACAAAACDAuNTYyMDg1AQgAAAAFAAAAATEBAAAACjE4OTY2ODg5NzUDAAAAAzE2MAIAAAAENDE3NwQAAAABMAcAAAAJOC8zMC8yMDE5CAAAAAk1LzI5LzIwMTYJAAAAATDzTo3cpy3XCH+0ACGoLdcIIkNJUS5UU0U6MjAwMy5JUV9RVUlDS19SQVRJTy5GWTIwMTQBAAAAzHANAAIAAAAIMS45MjU1MDQBCAAAAAUAAAABMQEAAAAKMTY4NzM0MzAzMgMAAAACNzkCAAAABDQxMjEEAAAAATAHAAAACTgvMzAvMjAxOQgAAAAJMy8zMS8yMDE0CQAAAAEwqkCW3act1whp1dggqC3XCCJDSVEuVFNFOjI2MDcuSVFfQURWRVJUSVNJTkcuRlkyMDE0AQAAAI5WDQACAAAAAzM0NAEIAAAABQAAAAExAQAAAAoxNjg1NDYyNTgzAwAAAAI3OQIAAAAEMzAxMwQAAAABMAcAAAAJOC8zMC8yMDE5CAAAAAkzLzMxLzIwMTQJAAAAATBRinDjpy3X</t>
  </si>
  <si>
    <t>CDKV3R+oLdcIH0NJUS5UU0U6MjgwMi5JUV9ORVRfREVCVC5GWTIwMTABAAAAC1UNAAIAAAAFNDc1NjkBCAAAAAUAAAABMQEAAAAKMTM4Mjc2MzUyMAMAAAACNzkCAAAABDQzNjQEAAAAATAHAAAACTgvMzAvMjAxOQgAAAAJMy8zMS8yMDEwCQAAAAEwy5Fu5Kct1wj0qasfqC3XCCFDSVEuVFNFOjIwMDQuSVFfRUJJVERBX0lOVC5GWTIwMTUBAAAACVgNAAIAAAAJNTEuNDgwNTY1AQgAAAAFAAAAATEBAAAACjE3NDU5MTY1MzkDAAAAAjc5AgAAAAQ0MTkwBAAAAAEwBwAAAAk4LzMwLzIwMTkIAAAACTMvMzEvMjAxNQkAAAABMNA249ynLdcIzVrMIKgt1wgbQ0lRLk5ZU0U6QURNLklRX0xBTkQuRlkyMDE0AQAAADjXAwACAAAAAzQ0MQEIAAAABQAAAAExAQAAAAoxODI4MTY3OTUxAwAAAAMxNjACAAAABDMwOTgEAAAAATAHAAAACTgvMzAvMjAxOQgAAAAKMTIvMzEvMjAxNAkAAAABMERrHuKnLdcIMMgmIKgt1wgeQ0lRLlRTRToyMDAxLklRX0lOQ19UQVguRlkyMDE0AQAAAKxcDQACAAAABDQ1OTYBCAAAAAUAAAABMQEAAAAKMTY4NzM0MjQ4NQMAAAACNzkCAAAAAjc1BAAAAAEwBwAAAAk4LzMwLzIwMTkIAAAACTMvMzEvMjAxNAkAAAABMGns6OanLdcIhYNRIagt1wgmQ0lRLk5ZU0U6SU5HUi5JUV9HQUlOX0FTU0VUU19DRi5GWTIwMTABAAAALq8FAAMAAAAAAKyr8N6nLdcIVHt6IKgt1wgjQ0lRLlRTRToyMDAx</t>
  </si>
  <si>
    <t>LklRX0JBU0lDX1dFSUdIVC5GWTIwMTABAAAArFwNAAIAAAAIODMuNTY0NjgAS24Y56ct1wiHqS0fqC3XCC5DSVEuVFNFOjIwMDQuSVFfT1RIRVJfRklOQU5DRV9BQ1RfU1VQUEwuRlkyMDA4AQAAAAlYDQACAAAAAy0xMQEIAAAABQAAAAExAQAAAAoxMDY1MzkwMDc3AwAAAAI3OQIAAAAEMjA1MAQAAAABMAcAAAAJOC8zMC8yMDE5CAAAAAkzLzMxLzIwMDgJAAAAATCdC83lpy3XCLQYfR+oLdcIKENJUS5UU0U6MjgwMS5JUV9FQVJOSU5HX0NPX01BUkdJTi5GWTIwMTgBAAAAvVwMAAIAAAAENS42MQEIAAAABQAAAAExAQAAAAoxODk0ODMyMjUwAwAAAAI3OQIAAAAENDE4MQQAAAABMAcAAAAJOC8zMC8yMDE5CAAAAAkzLzMxLzIwMTgJAAAAATDwGubcpy3XCG9s9yCoLdcIHENJUS5OWVNFOkFETS5JUV9EQV9DRi5GWTIwMTcBAAAAONcDAAIAAAADOTI0AQgAAAAFAAAAATEBAAAACjE5NDYwMDY5MzMDAAAAAzE2MAIAAAAEMjE2MAQAAAABMAcAAAAJOC8zMC8yMDE5CAAAAAoxMi8zMS8yMDE3CQAAAAEwLLke4qct1wjpvBwgqC3XCChDSVEuVFNFOjIwMDEuSVFfVE9UQUxfREVCVF9FUVVJVFkuRlkyMDEyAQAAAKxcDQACAAAABzQ0LjE1ODMBCAAAAAUAAAABMQEAAAAKMTU1NDMzNzIzMAMAAAACNzkCAAAABDQwMzQEAAAAATAHAAAACTgvMzAvMjAxOQgAAAAJMy8zMS8yMDEyCQAAAAEww/KV3act1wjDz9MgqC3X</t>
  </si>
  <si>
    <t>CC9DSVEuTllTRTpJTkdSLklRX1RPVEFMX0xJQUJfVE9UQUxfQVNTRVRTLkZZMjAxNgEAAAAurwUAAgAAAAc1NS4xMTkzAQgAAAAFAAAAATEBAAAACjE5NDcwMzY0OTQDAAAAAzE2MAIAAAAENDE4OAQAAAABMAcAAAAJOC8zMC8yMDE5CAAAAAoxMi8zMS8yMDE2CQAAAAEwA1+126ct1whSBxQhqC3XCCBDSVEuTllTRTpLLklRX0NBU0hfSU5WRVNULkZZMjAxNgEAAADcUgQAAgAAAAQtMzkyAQgAAAAFAAAAATEBAAAACjE5NDcwMjc1MDYDAAAAAzE2MAIAAAAEMjAwNQQAAAABMAcAAAAJOC8zMC8yMDE5CAAAAAoxMi8zMS8yMDE2CQAAAAEw+gmJ36ct1winnHwgqC3XCCZDSVEuVFNFOjI2MDcuSVFfRUZGRUNUX1RBWF9SQVRFLkZZMjAxMQEAAACOVg0AAgAAAAcyOS42MDgxAQgAAAAFAAAAATEBAAAACjE0NTk1MTAwNTADAAAAAjc5AgAAAAQ0Mzc2BAAAAAEwBwAAAAk4LzMwLzIwMTkIAAAACTMvMzEvMjAxMQkAAAABMH8VcOOnLdcIkP23H6gt1wgjQ0lRLlRTRToyODAxLklRX0JFVEFfNVlSLjIwMTIvMDMvMzEBAAAAvVwMAAIAAAARMC42MTA1NzY0MjQyNDUzMTYA+WYh/act1wg6iV0hqC3XCB5DSVEuVFNFOjIwMDEuSVFfUEVOU0lPTi5GWTIwMTIBAAAArFwNAAIAAAAEMzM5OAEIAAAABQAAAAExAQAAAAoxNTU0MzM3MjMwAwAAAAI3OQIAAAAEMTIxMwQAAAABMAcAAAAJOC8zMC8yMDE5CAAAAAkzLzMxLzIw</t>
  </si>
  <si>
    <t>MTIJAAAAATA0vBjnpy3XCO+0RR+oLdcIHkNJUS5OWVNFOkdJUy5JUV9aX1NDT1JFLkZZMjAwOAEAAAAbMQQAAgAAAAgyLjQzMzkxMgEIAAAABQAAAAExAQAAAAoxMzg1NTM5ODA2AwAAAAMxNjACAAAABjEwMDEyMwQAAAABMAcAAAAJOC8zMC8yMDE5CAAAAAk1LzI1LzIwMDgJAAAAATDnaObcpy3XCOJ8+CCoLdcIKENJUS5UU0U6MjgwMS5JUV9UT1RBTF9ESVZfUEFJRF9DRi5GWTIwMTcBAAAAvVwMAAIAAAAFLTkyNzMBCAAAAAUAAAABMQEAAAAKMTg0ODU4MTE1MgMAAAACNzkCAAAABDIwMjIEAAAAATAHAAAACTgvMzAvMjAxOQgAAAAJMy8zMS8yMDE3CQAAAAEwTmJ/4qct1whCwv4fqC3XCChDSVEuVFNFOjIwMDQuSVFfR1dfSU5UQU5fQU1PUlRfQ0YuRlkyMDA5AQAAAAlYDQADAAAAAACLM83lpy3XCMp8dR+oLdcII0NJUS5OWVNFOksuSVFfQ0FTSF9TVF9JTlZFU1QuRlkyMDEyAQAAANxSBAACAAAAAzI4MQEIAAAABQAAAAExAQAAAAoxNzIwNzk5MzQwAwAAAAMxNjACAAAABDEwMDIEAAAAATAHAAAACTgvMzAvMjAxOQgAAAAKMTIvMjkvMjAxMgkAAAABMKO1wN+nLdcI10dUIKgt1wghQ0lRLlRTRToyODAxLklRX1RPVEFMX0xJQUIuRlkyMDExAQAAAL1cDAACAAAABjEzNjI2NwEIAAAABQAAAAExAQAAAAoxNDU5NTA5OTQyAwAAAAI3OQIAAAAEMTI3NgQAAAABMAcAAAAJOC8zMC8yMDE5CAAAAAkzLzMx</t>
  </si>
  <si>
    <t>LzIwMTEJAAAAATA4sVTjpy3XCGGg4B+oLdcIJkNJUS5OWVNFOklOR1IuSVFfU1RfREVCVF9JU1NVRUQuRlkyMDEwAQAAAC6vBQADAAAAAACsq/Depy3XCME4iyCoLdcIIENJUS5OWVNFOkdJUy5JUV9TVF9JTlZFU1QuRlkyMDE5AQAAABsxBAADAAAAAABUoMbgpy3XCIa3LCCoLdcIH0NJUS5OWVNFOksuSVFfVE9UQUxfREVCVC5GWTIwMTIBAAAA3FIEAAIAAAAENzkwMgEIAAAABQAAAAExAQAAAAoxNzIwNzk5MzQwAwAAAAMxNjACAAAABDQxNzMEAAAAATAHAAAACTgvMzAvMjAxOQgAAAAKMTIvMjkvMjAxMgkAAAABMKO1wN+nLdcIw85/IKgt1wggQ0lRLk5ZU0U6Q0FHLklRX0RJVl9TSEFSRS5GWTIwMTIBAAAADWkAAAIAAAAEMC45NQEIAAAABQAAAAExAQAAAAoxNjg3MTQ3NjY5AwAAAAMxNjACAAAABDMwNTgEAAAAATAHAAAACTgvMzAvMjAxOQgAAAAJNS8yNy8yMDEyCQAAAAEw+vif4Kct1wgmpzIgqC3XCCxDSVEuVFNFOjIwMDQuSVFfSU1QVVRfT1BFUl9MRUFTRV9ERVBSLkZZMjAxNQEAAAAJWA0AAwAAAAAAXw6A5Kct1wgfOn8fqC3XCCRDSVEuVFNFOjI4MDIuSVFfQ0FTSF9JTlRFUkVTVC5GWTIwMTEBAAAAC1UNAAIAAAAEMjUxOAEIAAAABQAAAAExAQAAAAoxNDYxNjc5OTk2AwAAAAI3OQIAAAAEMzAyOAQAAAABMAcAAAAJOC8zMC8yMDE5CAAAAAkzLzMxLzIwMTEJAAAAATC1327kpy3XCJRWtB+o</t>
  </si>
  <si>
    <t>LdcIJUNJUS5OWVNFOkNBRy5JUV9PVEhFUl9PUEVSX0FDVC5GWTIwMDkBAAAADWkAAAIAAAAGLTQ1Ny45AQgAAAAFAAAAATEBAAAACjE0NjI1MzcxOTgDAAAAAzE2MAIAAAAEMjA0NwQAAAABMAcAAAAJOC8zMC8yMDE5CAAAAAk1LzMxLzIwMDkJAAAAATAqq5/gpy3XCKsmRCCoLdcIJUNJUS5OWVNFOkdJUy5JUV9TVF9ERUJUX1JFUEFJRC5GWTIwMTABAAAAGzEEAAMAAAAAACXOceGnLdcICFMRIKgt1wgmQ0lRLlRTRToyMDAxLklRX05FVF9ERUJUX0VCSVREQS5GWTIwMTkBAAAArFwNAAIAAAAIMS41MjIzODQBCAAAAAUAAAABMQEAAAAKMTk3MDA1MTUyMgMAAAACNzkCAAAABDQxOTMEAAAAATAHAAAACTgvMzAvMjAxOQgAAAAJMy8zMS8yMDE5CQAAAAEwqkCW3act1whBP9YgqC3XCBxDSVEuVFNFOjIwMDMuSVFfQ0FQRVguRlkyMDE3AQAAAMxwDQACAAAABS0xMDM1AQgAAAAFAAAAATEBAAAACjE4NDkxMzA5NzgDAAAAAjc5AgAAAAQyMDIxBAAAAAEwBwAAAAk4LzMwLzIwMTkIAAAACTMvMzEvMjAxNwkAAAABMJdp6uWnLdcIH0V0H6gt1wghQ0lRLlRTRToyNjA3LklRX0NBU0hfRklOQU4uRlkyMDA4AQAAAI5WDQACAAAABDU2OTgBCAAAAAUAAAABMQEAAAAKMTA2Mjc0ODA2MQMAAAACNzkCAAAABDIwMDQEAAAAATAHAAAACTgvMzAvMjAxOQgAAAAJMy8zMS8yMDA4CQAAAAEwh8dv46ct1wikmr8fqC3XCDlD</t>
  </si>
  <si>
    <t>SVEuTllTRTpBRE0uSVFfQ1VTVE9NX0JFVEEuLTEwNFcuMjAxMi8xMi8zMS4uXk4yMjUuSlBZLkgBAAAAONcDAAIAAAARMC43NDU0NTIyMzU3MTMxMDIA+WYh/act1wjkJF4hqC3XCCFDSVEuVFNFOjIwMDEuSVFfQ0FTSF9GSU5BTi5GWTIwMTkBAAAArFwNAAIAAAAENzEzNQEIAAAABQAAAAExAQAAAAoxOTcwMDUxNTIyAwAAAAI3OQIAAAAEMjAwNAQAAAABMAcAAAAJOC8zMC8yMDE5CAAAAAkzLzMxLzIwMTkJAAAAATBjYOnmpy3XCPCBUB+oLdcIHUNJUS5UU0U6MjYwNy5JUV9FQklUREEuRlkyMDE3AQAAAI5WDQACAAAABTMwMTI2AQgAAAAFAAAAATEBAAAACjE4NDc5NzY5MTMDAAAAAjc5AgAAAAQ0MDUxBAAAAAEwBwAAAAk4LzMwLzIwMTkIAAAACTMvMzEvMjAxNwkAAAABMAhjS+OnLdcITV3VH6gt1wgeQ0lRLlRTRToyMDA0LklRX0lOQ19UQVguRlkyMDA0AQAAAAlYDQACAAAABDIyMDABCAAAAAUAAAABMQEAAAAJMTg0NTIyMTUyAwAAAAI3OQIAAAACNzUEAAAAATAHAAAACTgvMzAvMjAxOQgAAAAJMy8zMS8yMDA0CQAAAAEwyfCM2qct1wh6Zz8hqC3XCCpDSVEuVFNFOjIwMDQuSVFfSU5URVJFU1RfSU5WRVNUX0lOQy5GWTIwMTgBAAAACVgNAAIAAAADNDAxAQgAAAAFAAAAATEBAAAACjE4OTUwMDI0MjMDAAAAAjc5AgAAAAI2NQQAAAABMAcAAAAJOC8zMC8yMDE5CAAAAAkzLzMxLzIwMTgJAAAAATBA</t>
  </si>
  <si>
    <t>g4Dkpy3XCAFWUyGoLdcIKENJUS5UU0U6MjYwNy5JUV9FQVJOSU5HX0NPX01BUkdJTi5GWTIwMTkBAAAAjlYNAAIAAAAGMy45ODk0AQgAAAAFAAAAATEBAAAACjE5NjkxNTQ3MzQDAAAAAjc5AgAAAAQ0MTgxBAAAAAEwBwAAAAk4LzMwLzIwMTkIAAAACTMvMzEvMjAxOQkAAAABMCX05dynLdcIu5LiIKgt1wgrQ0lRLk5ZU0U6SU5HUi5JUV9JTkNfVEFYX1BBWV9DVVJSRU5ULkZZMjAxNAEAAAAurwUAAgAAAAIzNgEIAAAABQAAAAExAQAAAAoxODI4OTA0MjQ5AwAAAAMxNjACAAAABDEwOTQEAAAAATAHAAAACTgvMzAvMjAxOQgAAAAKMTIvMzEvMjAxNAkAAAABMOs9gN6nLdcIRoyXIKgt1wgeQ0lRLlRTRToyMDAyLklRX1pfU0NPUkUuRlkyMDE1AQAAADJZDQACAAAACDMuMjcyOTI5AQgAAAAFAAAAATEBAAAACjE3NDUyMTQzOTYDAAAAAjc5AgAAAAYxMDAxMjMEAAAAATAHAAAACTgvMzAvMjAxOQgAAAAJMy8zMS8yMDE1CQAAAAEwFXbx3act1wisT8kgqC3XCCRDSVEuTllTRTpLLklRX0NBU0hfQUNRVUlSRV9DRi5GWTIwMDkBAAAA3FIEAAMAAAAAAMJnwN+nLdcId6djIKgt1wghQ0lRLlRTRToyMDA0LklRX1RPVEFMX0xJQUIuRlkyMDE4AQAAAAlYDQACAAAABTkwMDgzAQgAAAAFAAAAATEBAAAACjE4OTUwMDI0MjMDAAAAAjc5AgAAAAQxMjc2BAAAAAEwBwAAAAk4LzMwLzIwMTkIAAAACTMvMzEvMjAxOAkA</t>
  </si>
  <si>
    <t>AAABMECDgOSnLdcIVEuqH6gt1wgeQ0lRLk5ZU0U6R0lTLklRX0xUX0RFQlQuRlkyMDE5AQAAABsxBAACAAAABzExNjI0LjcBCAAAAAUAAAABMQEAAAAKMTk2OTY2NDY4MAMAAAADMTYwAgAAAAQxMDQ5BAAAAAEwBwAAAAk4LzMwLzIwMTkIAAAACTUvMjYvMjAxOQkAAAABMFSgxuCnLdcI+rZIIKgt1wgkQ0lRLlRTRToyODAyLklRX0VCSVREQS5GWTIwMTYuLi4uSlBZAQAAAAtVDQACAAAABjE0OTA1OQEIAAAABQAAAAExAQAAAAoxNzk4ODk1MDMzAwAAAAI3OQIAAAAENDA1MQQAAAABMAcAAAAJOC8zMC8yMDE5CAAAAAkzLzMxLzIwMTYJAAAAATD5hbXbpy3XCIQeGiGoLdcIJkNJUS5UU0U6MjgwMS5JUV9FRkZFQ1RfVEFYX1JBVEUuRlkyMDE2AQAAAL1cDAACAAAABzMzLjM0MzIBCAAAAAUAAAABMQEAAAAKMTc5ODMzNjUwOAMAAAACNzkCAAAABDQzNzYEAAAAATAHAAAACTgvMzAvMjAxOQgAAAAJMy8zMS8yMDE2CQAAAAEw2xR/4qct1wgIdPAfqC3XCCNDSVEuVFNFOjI4MDIuSVFfRUJJVEFfTUFSR0lOLkZZMjAwOQEAAAALVQ0AAgAAAAYzLjg5MzkBCAAAAAUAAAABMQEAAAAKMTM4Mjc2MzQyMwMAAAACNzkCAAAABDQ0MTkEAAAAATAHAAAACTgvMzAvMjAxOQgAAAAJMy8zMS8yMDA5CQAAAAEw0Dbj3Kct1whsfNwgqC3XCCdDSVEuVFNFOjIwMDQuSVFfREFZU19QQVlBQkxFX09VVC5GWTIwMTUBAAAACVgN</t>
  </si>
  <si>
    <t>AAIAAAAJNDAuNzkxMzA1AQgAAAAFAAAAATEBAAAACjE3NDU5MTY1MzkDAAAAAjc5AgAAAAQ0MTgzBAAAAAEwBwAAAAk4LzMwLzIwMTkIAAAACTMvMzEvMjAxNQkAAAABMOgO49ynLdcIzVrMIKgt1wgoQ0lRLlRTRToyODAyLklRX1BST1ZfQkFEX0RFQlRTX0NGLkZZMjAwOQEAAAALVQ0AAwAAAAAA12pu5Kct1whU/aIfqC3XCChDSVEuTllTRTpLLklRX1RPVEFMX0NPTU1PTl9FUVVJVFkuRlkyMDExAQAAANxSBAACAAAABDE3OTYBCAAAAAUAAAABMQEAAAAKMTY2MDAzNDMyMQMAAAADMTYwAgAAAAQxMDA2BAAAAAEwBwAAAAk4LzMwLzIwMTkIAAAACjEyLzMxLzIwMTEJAAAAATCjtcDfpy3XCNYgVCCoLdcIJ0NJUS5OWVNFOkdJUy5JUV9DRk9fQ1VSUkVOVF9MSUFCLkZZMjAxOAEAAAAbMQQAAgAAAAgwLjM4Njk1NwEIAAAABQAAAAExAQAAAAoxOTY5NjY0Njg4AwAAAAMxNjACAAAABDQxODUEAAAAATAHAAAACTgvMzAvMjAxOQgAAAAJNS8yNy8yMDE4CQAAAAEw5AGN3Kct1wgBr/sgqC3XCCFDSVEuTllTRTpLLklRX1RPVEFMX1JFQ0VJVi5GWTIwMTIBAAAA3FIEAAIAAAAEMTQ1NAEIAAAABQAAAAExAQAAAAoxNzIwNzk5MzQwAwAAAAMxNjACAAAABDEwMDEEAAAAATAHAAAACTgvMzAvMjAxOQgAAAAKMTIvMjkvMjAxMgkAAAABMKO1wN+nLdcImCdgIKgt1wggQ0lRLlRTRToyODAxLklRX0NIQU5HRV9BUi5G</t>
  </si>
  <si>
    <t>WTIwMTgBAAAAvVwMAAIAAAAFLTQwMTABCAAAAAUAAAABMQEAAAAKMTg5NDgzMjI1MAMAAAACNzkCAAAABDIwMTgEAAAAATAHAAAACTgvMzAvMjAxOQgAAAAJMy8zMS8yMDE4CQAAAAEwTmJ/4qct1whDG/sfqC3XCCVDSVEuTllTRTpLLklRX1RPVEFMX09USEVSX09QRVIuRlkyMDExAQAAANxSBAACAAAABDM3MDABCAAAAAUAAAABMQEAAAAKMTY2MDAzNDMyMQMAAAADMTYwAgAAAAMzODAEAAAAATAHAAAACTgvMzAvMjAxOQgAAAAKMTIvMzEvMjAxMQkAAAABMKuOwN+nLdcIngBuIKgt1wgeQ0lRLlRTRToyNjA3LklRX0lOQ19UQVguRlkyMDE3AQAAAI5WDQACAAAABDU0MDIBCAAAAAUAAAABMQEAAAAKMTg0Nzk3NjkxMwMAAAACNzkCAAAAAjc1BAAAAAEwBwAAAAk4LzMwLzIwMTkIAAAACTMvMzEvMjAxNwkAAAABMAhjS+OnLdcItA/jH6gt1wggQ0lRLlRTRToyNjA3LklRX0NIQU5HRV9BUi5GWTIwMTkBAAAAjlYNAAIAAAAEMTA2MgEIAAAABQAAAAExAQAAAAoxOTY5MTU0NzM0AwAAAAI3OQIAAAAEMjAxOAQAAAABMAcAAAAJOC8zMC8yMDE5CAAAAAkzLzMxLzIwMTkJAAAAATAApk/jpy3XCFGPwx+oLdcII0NJUS5UU0U6MjgwMi5JUV9FQklUQV9NQVJHSU4uRlkyMDE3AQAAAAtVDQACAAAABjcuNzg2OAEIAAAABQAAAAExAQAAAAoxODQ4NjczNDQ5AwAAAAI3OQIAAAAENDQxOQQAAAABMAcAAAAJOC8zMC8y</t>
  </si>
  <si>
    <t>MDE5CAAAAAkzLzMxLzIwMTcJAAAAATC5hOPcpy3XCEXx3CCoLdcIJkNJUS5OWVNFOklOR1IuSVFfQkFTSUNfRVBTX0VYQ0wuRlkyMDE2AQAAAC6vBQACAAAABzYuNzA4MTYBCAAAAAUAAAABMQEAAAAKMTk0NzAzNjQ5NAMAAAADMTYwAgAAAAQzMDY0BAAAAAEwBwAAAAk4LzMwLzIwMTkIAAAACjEyLzMxLzIwMTYJAAAAATDLnIHepy3XCEPOmyCoLdcIIENJUS5OWVNFOkdJUy5JUV9ESVZFU1RfQ0YuRlkyMDE0AQAAABsxBAACAAAABTEyMS42AQgAAAAFAAAAATEBAAAACjE3OTc3OTUyOTADAAAAAzE2MAIAAAAEMjA3NwQAAAABMAcAAAAJOC8zMC8yMDE5CAAAAAk1LzI1LzIwMTQJAAAAATDtkHLhpy3XCFJvKiCoLdcIKkNJUS5UU0U6MjAwMS5JUV9URVZfRUJJVERBLjIwMDAuMjAxNC8wMy8zMQEAAACsXA0AAgAAAAc2LjM3NDc1AQcAAAAFAAAAATEBAAAACjE2NTg2MTMwNDADAAAAATACAAAABjEwMDAzMAQAAAABMAcAAAAJMy8zMS8yMDE0CAAAAAkzLzMxLzIwMTSfoGH+py3XCBKrdCGoLdcIIUNJUS5OWVNFOkNBRy5JUV9FQklUREFfSU5ULkZZMjAxOQEAAAANaQAAAgAAAAg1LjA2MDgzMwEIAAAABQAAAAExAQAAAAoxOTcxODYxNzM2AwAAAAMxNjACAAAABDQxOTAEAAAAATAHAAAACTgvMzAvMjAxOQgAAAAJNS8yNi8yMDE5CQAAAAEw806N3Kct1wgnk/AgqC3XCCFDSVEuTllTRTpJTkdSLklRX01BQ0hJ</t>
  </si>
  <si>
    <t>TkVSWS5GWTIwMTUBAAAALq8FAAIAAAAEMzgxNwEIAAAABQAAAAExAQAAAAoxODc1NTY5OTUyAwAAAAMxNjACAAAABDMxMTQEAAAAATAHAAAACTgvMzAvMjAxOQgAAAAKMTIvMzEvMjAxNQkAAAABMNaLgN6nLdcIB8SRIKgt1wggQ0lRLlRTRToyMDA0LklRX1NHQV9TVVBQTC5GWTIwMDkBAAAACVgNAAIAAAAFMjY0MTUBCAAAAAUAAAABMQEAAAAKMTM4NzYwMTEyNAMAAAACNzkCAAAAAzEwMgQAAAABMAcAAAAJOC8zMC8yMDE5CAAAAAkzLzMxLzIwMDkJAAAAATCdC83lpy3XCPGzTB+oLdcIGUNJUS5OWVNFOkFETS5JUV9GWC5GWTIwMTABAAAAONcDAAMAAAAAAEyyQeKnLdcIZDDzH6gt1wgpQ0lRLk5ZU0U6R0lTLklRX1RPVEFMX0RFQlRfQ0FQSVRBTC5GWTIwMTkBAAAAGzEEAAIAAAAHNjQuNjYwMwEIAAAABQAAAAExAQAAAAoxOTY5NjY0NjgwAwAAAAMxNjACAAAABDQxODYEAAAAATAHAAAACTgvMzAvMjAxOQgAAAAJNS8yNi8yMDE5CQAAAAEw5AGN3Kct1wgU9+8gqC3XCB5DSVEuVFNFOjIwMDEuSVFfSU5DX1RBWC5GWTIwMTIBAAAArFwNAAIAAAAEMzE1NgEIAAAABQAAAAExAQAAAAoxNTU0MzM3MjMwAwAAAAI3OQIAAAACNzUEAAAAATAHAAAACTgvMzAvMjAxOQgAAAAJMy8zMS8yMDEyCQAAAAEwNLwY56ct1wgoRUshqC3XCCVDSVEuTllTRTpJTkdSLklRX0lOQ19FUVVJVFlfQ0YuRlkyMDEzAQAAAC6v</t>
  </si>
  <si>
    <t>BQADAAAAAACcIPHepy3XCEF2nyCoLdcIKENJUS5UU0U6MjgwMS5JUV9UT1RBTF9ERUJUX0lTU1VFRC5GWTIwMTABAAAAvVwMAAMAAAAAAESKVOOnLdcIicHNH6gt1wgqQ0lRLlRTRToyMDAyLklRX0lOVEVSRVNUX0lOVkVTVF9JTkMuRlkyMDAyAQAAADJZDQADAAAAAADu07Xbpy3XCPEpMiGoLdcIIENJUS5UU0U6MjYwNy5JUV9UT1RBTF9SRVYuRlkyMDE4AQAAAI5WDQACAAAABjMwNzY0NQEIAAAABQAAAAExAQAAAAoxODk0MDg0NjU5AwAAAAI3OQIAAAACMjgEAAAAATAHAAAACTgvMzAvMjAxOQgAAAAJMy8zMS8yMDE4CQAAAAEw/olL46ct1wjwpdAfqC3XCCNDSVEuVFNFOjIwMDIuSVFfVE9UQUxfUkVDRUlWLkZZMjAwOAEAAAAyWQ0AAgAAAAU1Nzc4MwEIAAAABQAAAAExAQAAAAoxMDYxMTk1NTgzAwAAAAI3OQIAAAAEMTAwMQQAAAABMAcAAAAJOC8zMC8yMDE5CAAAAAkzLzMxLzIwMDgJAAAAATBSxBjopy3XCBP9Mh+oLdcIGUNJUS4wLklRX1NBTEVfSU5UQU5fQ0YuRlkFAAAAAAAAAAgAAAAVKEludmFsaWQgVGltZSBQZXJpb2Qp6z2A3qct1wj+vsQgqC3XCChDSVEuVFNFOjI2MDcuSVFfVE9UQUxfREVCVC5GWTIwMTQuLi4uSlBZAQAAAI5WDQACAAAABTI4OTM5AQgAAAAFAAAAATEBAAAACjE2ODU0NjI1ODMDAAAAAjc5AgAAAAQ0MTczBAAAAAEwBwAAAAk4LzMwLzIwMTkIAAAACTMvMzEvMjAxNAkA</t>
  </si>
  <si>
    <t>AAABMPmFtdunLdcIXboaIagt1wglQ0lRLk5ZU0U6SU5HUi5JUV9DT01NT05fSVNTVUVELkZZMjAwOAEAAAAurwUAAgAAAAIxMQEIAAAABQAAAAExAQAAAAoxNDM0MDc2MDQ0AwAAAAMxNjACAAAABDIxNjkEAAAAATAHAAAACTgvMzAvMjAxOQgAAAAKMTIvMzEvMjAwOAkAAAABMN1d8N6nLdcI4XWKIKgt1wgkQ0lRLk5ZU0U6QURNLklRX0VCSVREQS5GWTIwMTMuLi4uSlBZAQAAADjXAwACAAAACTMxOTU1MC44NQEIAAAABQAAAAExAQAAAAoxNzc3MDM2OTQ3AwAAAAI3OQIAAAAENDA1MQQAAAABMAcAAAAJOC8zMC8yMDE5CAAAAAoxMi8zMS8yMDEzCQAAAAEw+YW126ct1wgOJBghqC3XCCZDSVEuVFNFOjI4MDIuSVFfREVGX1RBWF9MSUFCX0xULkZZMjAxOAEAAAALVQ0AAgAAAAQ5OTk0AQgAAAAFAAAAATEBAAAACjE4OTQ4MzIyNTMDAAAAAjc5AgAAAAQxMDI3BAAAAAEwBwAAAAk4LzMwLzIwMTkIAAAACTMvMzEvMjAxOAkAAAABMKoZVeSnLdcIXOyMH6gt1wg5Q0lRLk5ZU0U6R0lTLklRX0NVU1RPTV9CRVRBLi0xMDRXLjIwMTIvMDUvMjcuLl5OMjI1LkpQWS5IAQAAABsxBAACAAAAEzAuMDA3MjQxMTMzNTY4MzU1NzcA5I0h/act1wiCg18hqC3XCBlDSVEuTllTRTpDQUcuSVFfQUUuRlkyMDExAQAAAA1pAAACAAAABTQ3MC42AQgAAAAFAAAAATEBAAAACjE2MjcxODI0ODQDAAAAAzE2MAIAAAAEMTAxNgQA</t>
  </si>
  <si>
    <t>AAABMAcAAAAJOC8zMC8yMDE5CAAAAAk1LzI5LzIwMTEJAAAAATD6+J/gpy3XCB2AMiCoLdcIIUNJUS5OWVNFOklOR1IuSVFfRElWX1NIQVJFLkZZMjAxOAEAAAAurwUAAgAAAAQyLjQ1AQgAAAAFAAAAATEBAAAACjE5NDcwMzY0OTEDAAAAAzE2MAIAAAAEMzA1OAQAAAABMAcAAAAJOC8zMC8yMDE5CAAAAAoxMi8zMS8yMDE4CQAAAAEw6OqB3qct1wi3+6AgqC3XCCdDSVEuVFNFOjI4MDEuSVFfQ0hBTkdFX0lOVkVOVE9SWS5GWTIwMTUBAAAAvVwMAAIAAAAFLTMyMDEBCAAAAAUAAAABMQEAAAAKMTc0NDk0NjQwNAMAAAACNzkCAAAABDIwOTkEAAAAATAHAAAACTgvMzAvMjAxOQgAAAAJMy8zMS8yMDE1CQAAAAEw2xR/4qct1wgIhQYgqC3XCC9DSVEuTllTRTpBRE0uSVFfT1RIRVJfTk9OX09QRVJfRVhQX1NVUFBMLkZZMjAxNwEAAAA41wMAAgAAAAQtMjU2AQgAAAAFAAAAATEBAAAACjE5NDYwMDY5MzMDAAAAAzE2MAIAAAACODUEAAAAATAHAAAACTgvMzAvMjAxOQgAAAAKMTIvMzEvMjAxNwkAAAABMCy5HuKnLdcIU5AXIKgt1wgcQ0lRLlRTRToyMDAxLklRX0VCSVRBLkZZMjAxMAEAAACsXA0AAgAAAAUxMjU1MwEIAAAABQAAAAExAQAAAAoxMzg2MzI0ODg5AwAAAAI3OQIAAAAGMTAwNjg5BAAAAAEwBwAAAAk4LzMwLzIwMTkIAAAACTMvMzEvMjAxMAkAAAABMEtuGOenLdcI6KMoH6gt1wgmQ0lRLlRTRToy</t>
  </si>
  <si>
    <t>MDAzLklRX05FVF9ERUJUX0VCSVREQS5GWTIwMTkBAAAAzHANAAMAAAACTk0BCAAAAAUAAAABMQEAAAAKMTk3MDIxMjg4MQMAAAACNzkCAAAABDQxOTMEAAAAATAHAAAACTgvMzAvMjAxOQgAAAAJMy8zMS8yMDE5CQAAAAEwn2eW3act1wjaKNcgqC3XCCFDSVEuVFNFOjI4MDIuSVFfT1RIRVJfT1BFUi5GWTIwMTEBAAAAC1UNAAMAAAAAAMG4buSnLdcIfhObH6gt1wgdQ0lRLk5ZU0U6QURNLklRX0VCSVREQS5GWTIwMDkBAAAAONcDAAIAAAAEMzQ3MAEIAAAABQAAAAExAQAAAAoxNDY4NTY5MTczAwAAAAMxNjACAAAABDQwNTEEAAAAATAHAAAACTgvMzAvMjAxOQgAAAAJNi8zMC8yMDA5CQAAAAEwWotB4qct1wj7c+kfqC3XCCNDSVEuTllTRTpBRE0uSVFfRklOSVNIRURfSU5WLkZZMjAxNgEAAAA41wMAAwAAAAAAUpIe4qct1wh8/wsgqC3XCCJDSVEuVFNFOjIwMDQuSVFfREFfU1VQUExfQ0YuRlkyMDExAQAAAAlYDQACAAAABDc0NzgBCAAAAAUAAAABMQEAAAAKMTQ2NTIwNzMxMQMAAAACNzkCAAAABDIxNzEEAAAAATAHAAAACTgvMzAvMjAxOQgAAAAJMy8zMS8yMDExCQAAAAEwOVvN5act1whrKX4fqC3XCCZDSVEuTllTRTpBRE0uSVFfQ0FTSF9DT05WRVJTSU9OLkZZMjAxNQEAAAA41wMAAgAAAAk0OS42NjQ0NTUBCAAAAAUAAAABMQEAAAAKMTg3NDgwMDQ1MwMAAAADMTYwAgAAAAQ0MTg0BAAAAAEwBwAA</t>
  </si>
  <si>
    <t>AAk4LzMwLzIwMTkIAAAACjEyLzMxLzIwMTUJAAAAATDvQebcpy3XCHzE7yOoLdcIJENJUS5UU0U6MjAwMy5JUV9FUVVJVFlfTUVUSE9ELkZZMjAxNgEAAADMcA0AAwAAAAAAl2nq5act1whA0HMfqC3XCBlDSVEuVFNFOjI2MDcuSVFfQUQuRlkyMDEwAQAAAI5WDQACAAAABy0xMzYxMzUBCAAAAAUAAAABMQEAAAAKMTM4MDUyNzk3MAMAAAACNzkCAAAABDEwNzUEAAAAATAHAAAACTgvMzAvMjAxOQgAAAAJMy8zMS8yMDEwCQAAAAEwfxVw46ct1wj7So4fqC3XCBtDSVEuTllTRTpDQUcuSVFfRUJJVC5GWTIwMTcBAAAADWkAAAIAAAAGMTMxNC43AQgAAAAFAAAAATEBAAAACjE5NzE4NjE3MzUDAAAAAzE2MAIAAAADNDAwBAAAAAEwBwAAAAk4LzMwLzIwMTkIAAAACTUvMjgvMjAxNwkAAAABMBrW4N+nLdcIV8JZIKgt1wgoQ0lRLlRTRToyMDA0LklRX1RPVEFMX0RFQlRfRUJJVERBLkZZMjAwOQEAAAAJWA0AAgAAAAgzLjY5MjIzNQEIAAAABQAAAAExAQAAAAoxMzg3NjAxMTI0AwAAAAI3OQIAAAAENDE5MgQAAAABMAcAAAAJOC8zMC8yMDE5CAAAAAkzLzMxLzIwMDkJAAAAATCfZ5bdpy3XCOso0CCoLdcIHUNJUS5OWVNFOklOR1IuSVFfTklfQ0YuRlkyMDE2AQAAAC6vBQACAAAAAzQ4NQEIAAAABQAAAAExAQAAAAoxOTQ3MDM2NDk0AwAAAAMxNjACAAAABDIxNTAEAAAAATAHAAAACTgvMzAvMjAxOQgAAAAKMTIv</t>
  </si>
  <si>
    <t>MzEvMjAxNgkAAAABML/Dgd6nLdcIbyimIKgt1wgaQ0lRLk5ZU0U6SU5HUi5JUV9BRC5GWTIwMTQBAAAALq8FAAIAAAAFLTI4MTMBCAAAAAUAAAABMQEAAAAKMTgyODkwNDI0OQMAAAADMTYwAgAAAAQxMDc1BAAAAAEwBwAAAAk4LzMwLzIwMTkIAAAACjEyLzMxLzIwMTQJAAAAATB+SPHepy3XCCdPkSCoLdcIJkNJUS5UU0U6MjYwNy5JUV9DVVNUT01fQkVUQS4yMDE0LzAzLzMxAQAAAI5WDQACAAAAETAuNjgxNzM2Nzc3MjA3NzQ4APcdHv6nLdcIZVFcIagt1wgpQ0lRLk5ZU0U6SU5HUi5JUV9UT1RBTF9ERUJUX1JFUEFJRC5GWTIwMDkBAAAALq8FAAIAAAAELTM0MAEIAAAABQAAAAExAQAAAAoxNTI0OTEzMTgwAwAAAAMxNjACAAAABDIxNjYEAAAAATAHAAAACTgvMzAvMjAxOQgAAAAKMTIvMzEvMjAwOQkAAAABMMeE8N6nLdcIAc+GIKgt1wgjQ0lRLlRTRToyNjA3LklRX0JFVEFfNVlSLjIwMTAvMDMvMzEBAAAAjlYNAAIAAAARMC4xMTcyODgzNTYxNDMwMTUA7UQe/qct1wjM8lohqC3XCCtDSVEuVFNFOjIwMDMuSVFfTklfQVZBSUxfRVhDTF9NQVJHSU4uRlkyMDE2AQAAAMxwDQACAAAABjMuMDgzOAEIAAAABQAAAAExAQAAAAoxNzk5MjQzNDAzAwAAAAI3OQIAAAAENDE4MgQAAAABMAcAAAAJOC8zMC8yMDE5CAAAAAkzLzMxLzIwMTYJAAAAATCfZ5bdpy3XCAeYyyCoLdcIGUNJUS5OWVNFOkNBRy5JUV9B</t>
  </si>
  <si>
    <t>UC5GWTIwMTMBAAAADWkAAAIAAAAGMTQ5OC4xAQgAAAAFAAAAATEBAAAACjE3NDY0Mzk2NjIDAAAAAzE2MAIAAAAEMTAxOAQAAAABMAcAAAAJOC8zMC8yMDE5CAAAAAk1LzI2LzIwMTMJAAAAATDoH6Dgpy3XCMGVVCCoLdcIJUNJUS5UU0U6MjAwMi5JUV9TVF9ERUJUX0lTU1VFRC5GWTIwMDkBAAAAMlkNAAMAAAAAAAwTGeinLdcIB4gkH6gt1wgoQ0lRLlRTRToyMDAyLklRX0dXX0lOVEFOX0FNT1JUX0NGLkZZMjAxNwEAAAAyWQ0AAgAAAAQxMTk1AQgAAAAFAAAAATEBAAAACjE4NDg2NzM1NzQDAAAAAjc5AgAAAAQyMTgyBAAAAAEwBwAAAAk4LzMwLzIwMTkIAAAACTMvMzEvMjAxNwkAAAABMEIHBeenLdcIqD8iH6gt1wghQ0lRLlRTRToyODAxLklRX0NPTU1PTl9SRVAuRlkyMDA5AQAAAL1cDAACAAAABC04OTIBCAAAAAUAAAABMQEAAAAKMTM4MDYzMDY3MwMAAAACNzkCAAAABDIxNjQEAAAAATAHAAAACTgvMzAvMjAxOQgAAAAJMy8zMS8yMDA5CQAAAAEwXTxU46ct1wi5wdsfqC3XCB5DSVEuVFNFOjIwMDQuSVFfSU5DX1RBWC5GWTIwMDIBAAAACVgNAAIAAAAELTU1MwEIAAAABQAAAAExAQAAAAkxODQyNTM5MTMDAAAAAjc5AgAAAAI3NQQAAAABMAcAAAAJOC8zMC8yMDE5CAAAAAkzLzMxLzIwMDIJAAAAATDJ8Izapy3XCJ7cVCGoLdcIKENJUS5UU0U6MjAwMy5JUV9HV19JTlRBTl9BTU9SVF9DRi5GWTIw</t>
  </si>
  <si>
    <t>MTABAAAAzHANAAMAAAAAAJbD7eWnLdcIrmxRH6gt1wgZQ0lRLk5ZU0U6R0lTLklRX0dQLkZZMjAxNwEAAAAbMQQAAgAAAAY1NjUzLjIBCAAAAAUAAAABMQEAAAAKMTk2OTY2NDcyMQMAAAADMTYwAgAAAAIxMAQAAAABMAcAAAAJOC8zMC8yMDE5CAAAAAk1LzI4LzIwMTcJAAAAATBtUsbgpy3XCJo3MCCoLdcIG0NJUS5UU0U6MjAwMS5JUV9BUElDLkZZMjAxOQEAAACsXA0AAgAAAAUxMTI2MgEIAAAABQAAAAExAQAAAAoxOTcwMDUxNTIyAwAAAAI3OQIAAAAEMTA4NAQAAAABMAcAAAAJOC8zMC8yMDE5CAAAAAkzLzMxLzIwMTkJAAAAATBjYOnmpy3XCJWkYB+oLdcII0NJUS5OWVNFOkFETS5JUV9UT1RBTF9BU1NFVFMuRlkyMDE3AQAAADjXAwACAAAABTM5OTYzAQgAAAAFAAAAATEBAAAACjE5NDYwMDY5MzMDAAAAAzE2MAIAAAAEMTAwNwQAAAABMAcAAAAJOC8zMC8yMDE5CAAAAAoxMi8zMS8yMDE3CQAAAAEwLLke4qct1wjK2u4jqC3XCChDSVEuVFNFOjI4MDEuSVFfVE9UQUxfREVCVF9FUVVJVFkuRlkyMDE3AQAAAL1cDAACAAAABjE4LjkwOAEIAAAABQAAAAExAQAAAAoxODQ4NTgxMTUyAwAAAAI3OQIAAAAENDAzNAQAAAABMAcAAAAJOC8zMC8yMDE5CAAAAAkzLzMxLzIwMTcJAAAAATDwGubcpy3XCLYi7iCoLdcIIkNJUS5OWVNFOkNBRy5JUV9DQVNIX0lOVkVTVC5GWTIwMTUBAAAADWkAAAIAAAAFLTQx</t>
  </si>
  <si>
    <t>LjYBCAAAAAUAAAABMQEAAAAKMTg1MDA4NTQxMwMAAAADMTYwAgAAAAQyMDA1BAAAAAEwBwAAAAk4LzMwLzIwMTkIAAAACTUvMzEvMjAxNQkAAAABMCSv4N+nLdcIAk4vIKgt1wgjQ0lRLlRTRToyNjA3LklRX0JBU0lDX1dFSUdIVC5GWTIwMTMBAAAAjlYNAAIAAAAFODUuOTYAb2Nw46ct1wgG2OEfqC3XCC5DSVEuTllTRTpHSVMuSVFfVE9UQUxfREVCVF9FQklUREFfQ0FQRVguRlkyMDEwAQAAABsxBAACAAAACDIuNzAyMjEyAQgAAAAFAAAAATEBAAAACjE1NTQwODE1NjQDAAAAAzE2MAIAAAAFMjMzMTMEAAAAATAHAAAACTgvMzAvMjAxOQgAAAAJNS8zMC8yMDEwCQAAAAEw52jm3Kct1wgeCP8gqC3XCCRDSVEuVFNFOjIwMDQuSVFfVU5MRVZFUkVEX0ZDRi5GWTIwMTUBAAAACVgNAAIAAAAINDc5OC4zNzUBCAAAAAUAAAABMQEAAAAKMTc0NTkxNjUzOQMAAAACNzkCAAAABDQ0MjMEAAAAATAHAAAACTgvMzAvMjAxOQgAAAAJMy8zMS8yMDE1CQAAAAEwXw6A5Kct1wixDYgfqC3XCCZDSVEuTllTRTpJTkdSLklRX0JBU0lDX0VQU19FWENMLkZZMjAwNwEAAAAurwUAAgAAAAgyLjY1MDYwMgEIAAAABQAAAAExAQAAAAoxMzQxMzMxOTI2AwAAAAMxNjACAAAABDMwNjQEAAAAATAHAAAACTgvMzAvMjAxOQgAAAAKMTIvMzEvMjAwNwkAAAABMAB+id+nLdcIIheCIKgt1wglQ0lRLlRTRToyMDA0LklRX0RJTFVUX0VQ</t>
  </si>
  <si>
    <t>U19FWENMLkZZMjAxMwEAAAAJWA0AAgAAAAoxNDIuMjUzMTkyAQgAAAAFAAAAATEBAAAACjE2MjY3MjU4NTQDAAAAAjc5AgAAAAMxNDIEAAAAATAHAAAACTgvMzAvMjAxOQgAAAAJMy8zMS8yMDEzCQAAAAEwY4HN5act1whQCJgfqC3XCCNDSVEuVFNFOjIwMDIuSVFfSU5URVJFU1RfRVhQLkZZMjAwMwEAAAAyWQ0AAgAAAAQtMjczAQgAAAAFAAAAATEBAAAACjExOTAwNTM0OTQDAAAAAjc5AgAAAAI4MgQAAAABMAcAAAAJOC8zMC8yMDE5CAAAAAkzLzMxLzIwMDMJAAAAATDu07Xbpy3XCHjWMyGoLdcIJUNJUS5OWVNFOkNBRy5JUV9TUEVDSUFMX0RJVl9DRi5GWTIwMTEBAAAADWkAAAMAAAAAAPr4n+CnLdcIqN46IKgt1wgkQ0lRLk5ZU0U6R0lTLklRX1VOTEVWRVJFRF9GQ0YuRlkyMDE4AQAAABsxBAACAAAACDIwNTMuNDc1AQgAAAAFAAAAATEBAAAACjE5Njk2NjQ2ODgDAAAAAzE2MAIAAAAENDQyMwQAAAABMAcAAAAJOC8zMC8yMDE5CAAAAAk1LzI3LzIwMTgJAAAAATBfecbgpy3XCGjTMCCoLdcIK0NJUS5UU0U6MjgwMS5JUV9OSV9BVkFJTF9FWENMX01BUkdJTi5GWTIwMTkBAAAAvVwMAAIAAAAGNS43MzA2AQgAAAAFAAAAATEBAAAACjE5Njk2MDEyOTUDAAAAAjc5AgAAAAQ0MTgyBAAAAAEwBwAAAAk4LzMwLzIwMTkIAAAACTMvMzEvMjAxOQkAAAABMPAa5tynLdcIqkruIKgt1wgdQ0lRLk5ZU0U6R0lT</t>
  </si>
  <si>
    <t>LklRX1JEX0VYUC5GWTIwMTkBAAAAGzEEAAMAAAAAAF95xuCnLdcI7hA+IKgt1wgvQ0lRLlRTRToyNjA3LklRX0lNUFVUX09QRVJfTEVBU0VfSU5UX0VYUC5GWTIwMTUBAAAAjlYNAAMAAAAAACnuSuOnLdcIdcHGH6gt1wgjQ0lRLk5ZU0U6Q0FHLklRX0dST1NTX01BUkdJTi5GWTIwMTMBAAAADWkAAAIAAAAHMjUuMTA1OQEIAAAABQAAAAExAQAAAAoxNzQ2NDM5NjYyAwAAAAMxNjACAAAABDQwNzQEAAAAATAHAAAACTgvMzAvMjAxOQgAAAAJNS8yNi8yMDEzCQAAAAEwryiN3Kct1wjk1fQgqC3XCDFDSVEuTllTRTpDQUcuSVFfQ0hBTkdFX05FVF9XT1JLSU5HX0NBUElUQUwuRlkyMDEzAQAAAA1pAAACAAAABTQ3OS40AQgAAAAFAAAAATEBAAAACjE3NDY0Mzk2NjIDAAAAAzE2MAIAAAAENDQyMQQAAAABMAcAAAAJOC8zMC8yMDE5CAAAAAk1LzI2LzIwMTMJAAAAATDXRqDgpy3XCHx6OyCoLdcIGUNJUS5UU0U6MjAwMS5JUV9OSS5GWTIwMDcBAAAArFwNAAIAAAAENDE0NgEIAAAABQAAAAExAQAAAAk2Njg3MDIwNjADAAAAAjc5AgAAAAIxNQQAAAABMAcAAAAJOC8zMC8yMDE5CAAAAAkzLzMxLzIwMDcJAAAAATAeSpjapy3XCOYYVCGoLdcIJENJUS5OWVNFOkdJUy5JUV9FQklUREFfTUFSR0lOLkZZMjAxMgEAAAAbMQQAAgAAAAcxOS4yNDMxAQgAAAAFAAAAATEBAAAACjE2ODU3NDgyMDEDAAAAAzE2MAIAAAAE</t>
  </si>
  <si>
    <t>NDA0NwQAAAABMAcAAAAJOC8zMC8yMDE5CAAAAAk1LzI3LzIwMTIJAAAAATDnaObcpy3XCBhh+yCoLdcIIENJUS5UU0U6MjAwMi5JUV9DSEFOR0VfQVIuRlkyMDE1AQAAADJZDQACAAAABS01OTU1AQgAAAAFAAAAATEBAAAACjE3NDUyMTQzOTYDAAAAAjc5AgAAAAQyMDE4BAAAAAEwBwAAAAk4LzMwLzIwMTkIAAAACTMvMzEvMjAxNQkAAAABMEPgBOenLdcIVYImH6gt1wgoQ0lRLlRTRToyODAyLklRX0dXX0lOVEFOX0FNT1JUX0NGLkZZMjAxMAEAAAALVQ0AAgAAAAQ1MDAwAQgAAAAFAAAAATEBAAAACjEzODI3NjM1MjADAAAAAjc5AgAAAAQyMTgyBAAAAAEwBwAAAAk4LzMwLzIwMTkIAAAACTMvMzEvMjAxMAkAAAABMMG4buSnLdcIfhObH6gt1wggQ0lRLlRTRToyMDA0LklRX0RJVl9TSEFSRS5GWTIwMTcBAAAACVgNAAIAAAACNTABCAAAAAUAAAABMQEAAAAKMTg0ODY3MzM2MwMAAAACNzkCAAAABDMwNTgEAAAAATAHAAAACTgvMzAvMjAxOQgAAAAJMy8zMS8yMDE3CQAAAAEwSVyA5Kct1wiUgogfqC3XCBxDSVEuVFNFOjI2MDcuSVFfREFfQ0YuRlkyMDE0AQAAAI5WDQACAAAABDg3ODABCAAAAAUAAAABMQEAAAAKMTY4NTQ2MjU4MwMAAAACNzkCAAAABDIxNjAEAAAAATAHAAAACTgvMzAvMjAxOQgAAAAJMy8zMS8yMDE0CQAAAAEwWsZK46ct1wh93cofqC3XCCNDSVEuVFNFOjIwMDMuSVFfVE9UQUxfUkVD</t>
  </si>
  <si>
    <t>RUlWLkZZMjAxMQEAAADMcA0AAgAAAAQ3OTA4AQgAAAAFAAAAATEBAAAACjE0NjUyMDc3NDIDAAAAAjc5AgAAAAQxMDAxBAAAAAEwBwAAAAk4LzMwLzIwMTkIAAAACTMvMzEvMjAxMQkAAAABMJbD7eWnLdcItCNyH6gt1wgiQ0lRLk5ZU0U6Q0FHLklRX0dBSU5fSU5WRVNULkZZMjAxMwEAAAANaQAAAwAAAAAA6B+g4Kct1whGMUAgqC3XCCRDSVEuVFNFOjIwMDIuSVFfQ1VSUkVOQ1lfR0FJTi5GWTIwMTgBAAAAMlkNAAIAAAADLTUyAQgAAAAFAAAAATEBAAAACjE4OTUwMDI0NjkDAAAAAjc5AgAAAAIzOAQAAAABMAcAAAAJOC8zMC8yMDE5CAAAAAkzLzMxLzIwMTgJAAAAATBCBwXnpy3XCI5QMR+oLdcIH0NJUS5UU0U6MjAwMy5JUV9FQlRfRVhDTC5GWTIwMTIBAAAAzHANAAIAAAAEMTM0MwEIAAAABQAAAAExAQAAAAoxNTU2NjQ4NTg1AwAAAAI3OQIAAAABNAQAAAABMAcAAAAJOC8zMC8yMDE5CAAAAAkzLzMxLzIwMTIJAAAAATCR6u3lpy3XCH40eh+oLdcIHUNJUS5UU0U6MjAwMS5JUV9HQV9FWFAuRlkyMDE2AQAAAKxcDQADAAAAAAB9Eunmpy3XCJnsRh+oLdcIIkNJUS5OWVNFOksuSVFfRUJJVERBLkZZMjAxMS4uLi5KUFkBAAAA3FIEAAIAAAAJMTQyODc3LjU4AQgAAAAFAAAAATEBAAAACjE2NjAwMzQzMjEDAAAAAjc5AgAAAAQ0MDUxBAAAAAEwBwAAAAk4LzMwLzIwMTkIAAAACjEyLzMxLzIwMTEJAAAA</t>
  </si>
  <si>
    <t>ATADX7Xbpy3XCGhFEyGoLdcIKENJUS5UU0U6MjAwNC5JUV9UT1RBTF9ERUJULkZZMjAxMS4uLi5KUFkBAAAACVgNAAIAAAAFNDgyNTQBCAAAAAUAAAABMQEAAAAKMTQ2NTIwNzMxMQMAAAACNzkCAAAABDQxNzMEAAAAATAHAAAACTgvMzAvMjAxOQgAAAAJMy8zMS8yMDExCQAAAAEw+YW126ct1wivRSEhqC3XCB9DSVEuVFNFOjIwMDEuSVFfRUJJVF9JTlQuRlkyMDA5AQAAAKxcDQACAAAACTEyLjcyMTQyOAEIAAAABQAAAAExAQAAAAoxMzg2MzI0OTY5AwAAAAI3OQIAAAAENDE4OQQAAAABMAcAAAAJOC8zMC8yMDE5CAAAAAkzLzMxLzIwMDkJAAAAATDD8pXdpy3XCIfEySCoLdcII0NJUS5OWVNFOkNBRy5JUV9ESUxVVF9XRUlHSFQuRlkyMDExAQAAAA1pAAACAAAABTQzNC4zAPPRn+CnLdcIgYpKIKgt1wgiQ0lRLlRTRToyMDAzLklRX0FEVkVSVElTSU5HLkZZMjAxMwEAAADMcA0AAwAAAAAAkert5act1wjJ90kfqC3XCCVDSVEuVFNFOjI2MDcuSVFfT1RIRVJfT1BFUl9BQ1QuRlkyMDEyAQAAAI5WDQACAAAABS00MjAyAQgAAAAFAAAAATEBAAAACjE1NTQzMzczMDYDAAAAAjc5AgAAAAQyMDQ3BAAAAAEwBwAAAAk4LzMwLzIwMTkIAAAACTMvMzEvMjAxMgkAAAABMG9jcOOnLdcIjLbYH6gt1wglQ0lRLk5ZU0U6SU5HUi5JUV9QRVJJT0REQVRFX0lTLkZZMjAxMgEAAAAurwUABQAAAAoyMDEyLzEyLzMxALL5</t>
  </si>
  <si>
    <t>8N6nLdcIjoaLIKgt1wgbQ0lRLlRTRToyNjA3LklRX0xBTkQuRlkyMDE3AQAAAI5WDQADAAAAAAD+iUvjpy3XCBVj2h+oLdcIGUNJUS5UU0U6MjgwMi5JUV9GWC5GWTIwMTgBAAAAC1UNAAIAAAAFLTE3MzQBCAAAAAUAAAABMQEAAAAKMTg5NDgzMjI1MwMAAAACNzkCAAAABDIxNDQEAAAAATAHAAAACTgvMzAvMjAxOQgAAAAJMy8zMS8yMDE4CQAAAAEwqhlV5Kct1wj6d7YfqC3XCCJDSVEuTllTRTpHSVMuSVFfUVVJQ0tfUkFUSU8uRlkyMDEwAQAAABsxBAACAAAACDAuNDk5MDg0AQgAAAAFAAAAATEBAAAACjE1NTQwODE1NjQDAAAAAzE2MAIAAAAENDEyMQQAAAABMAcAAAAJOC8zMC8yMDE5CAAAAAk1LzMwLzIwMTAJAAAAATDnaObcpy3XCEY07yCoLdcIIkNJUS5UU0U6MjAwMi5JUV9PVEhFUl9JTlRBTi5GWTIwMTkBAAAAMlkNAAIAAAAENTQ0NgEIAAAABQAAAAExAQAAAAoxOTY5OTQ5OTgyAwAAAAI3OQIAAAAEMTA0MAQAAAABMAcAAAAJOC8zMC8yMDE5CAAAAAkzLzMxLzIwMTkJAAAAATAzLgXnpy3XCH/bIh+oLdcIG0NJUS5UU0U6MjAwMi5JUV9DT0dTLkZZMjAwNQEAAAAyWQ0AAgAAAAYyODM0NTUBCAAAAAUAAAABMQEAAAAKMTU0NjkyMTg3OQMAAAACNzkCAAAAAjM0BAAAAAEwBwAAAAk4LzMwLzIwMTkIAAAACTMvMzEvMjAwNQkAAAABMO7TtdunLdcIS/IwIagt1wgmQ0lRLk5ZU0U6QURNLklRX0lO</t>
  </si>
  <si>
    <t>VkVOVE9SWV9UVVJOUy5GWTIwMTEBAAAAONcDAAIAAAAINy42NjU5NjQBCAAAAAUAAAABMQEAAAAKMTY2MDQ2NTYzNgMAAAADMTYwAgAAAAQ0MDgyBAAAAAEwBwAAAAk4LzMwLzIwMTkIAAAACTYvMzAvMjAxMQkAAAABMO9B5tynLdcI/0/lIKgt1wgmQ0lRLk5ZU0U6R0lTLklRX0RFRl9UQVhfTElBQl9MVC5GWTIwMTMBAAAAGzEEAAIAAAAGMTM4OS4xAQgAAAAFAAAAATEBAAAACjE3NDUyNzA1NjIDAAAAAzE2MAIAAAAEMTAyNwQAAAABMAcAAAAJOC8zMC8yMDE5CAAAAAk1LzI2LzIwMTMJAAAAATCjQnLhpy3XCEcFHyCoLdcIL0NJUS5UU0U6MjYwNy5JUV9PVEhFUl9OT05fT1BFUl9FWFBfU1VQUEwuRlkyMDE3AQAAAI5WDQACAAAAAy0zMAEIAAAABQAAAAExAQAAAAoxODQ3OTc2OTEzAwAAAAI3OQIAAAACODUEAAAAATAHAAAACTgvMzAvMjAxOQgAAAAJMy8zMS8yMDE3CQAAAAEwCGNL46ct1wguFdofqC3XCCJDSVEuTllTRTpLLklRX09USEVSX0xJQUJfTFQuRlkyMDEzAQAAANxSBAACAAAAAzQyOQEIAAAABQAAAAExAQAAAAoxNzc3Njc3NjgyAwAAAAMxNjACAAAABDEwNjIEAAAAATAHAAAACTgvMzAvMjAxOQgAAAAKMTIvMjgvMjAxMwkAAAABMKDcwN+nLdcIbE5gIKgt1wgnQ0lRLlRTRToyNjA3LklRX0RBWVNfUEFZQUJMRV9PVVQuRlkyMDE4AQAAAI5WDQACAAAACDM2LjgwNzMzAQgAAAAFAAAAATEB</t>
  </si>
  <si>
    <t>AAAACjE4OTQwODQ2NTkDAAAAAjc5AgAAAAQ0MTgzBAAAAAEwBwAAAAk4LzMwLzIwMTkIAAAACTMvMzEvMjAxOAkAAAABMJbS49ynLdcIBdvdIKgt1wghQ0lRLk5ZU0U6Sy5JUV9QRV9FWENMLi4yMDA4LzAzLzMxAQAAANxSBAACAAAACTE5LjA0MzQ3OAEHAAAABQAAAAExAQAAAAk1MjAzMzAzNzMDAAAAATACAAAABjEwMDAyNwQAAAABMAcAAAAJMy8zMS8yMDA4CAAAAAkzLzMxLzIwMDj/1pv9py3XCPFQfyGoLdcIIENJUS5UU0U6MjAwNC5JUV9MVF9JTlZFU1QuRlkyMDA5AQAAAAlYDQACAAAABTExODkwAQgAAAAFAAAAATEBAAAACjEzODc2MDExMjQDAAAAAjc5AgAAAAQxMDU0BAAAAAEwBwAAAAk4LzMwLzIwMTkIAAAACTMvMzEvMjAwOQkAAAABMIszzeWnLdcIn+xUH6gt1wglQ0lRLlRTRToyMDAyLklRX05FVF9SRU5UQUxfRVhQLkZZMjAwOQEAAAAyWQ0AAwAAAAAAG+wY6Kct1wiGAjgfqC3XCCdDSVEuVFNFOjI4MDEuSVFfRUJJVERBX0NBUEVYX0lOVC5GWTIwMTkBAAAAvVwMAAIAAAAKMTg0Ljk1NDE5OAEIAAAABQAAAAExAQAAAAoxOTY5NjAxMjk1AwAAAAI3OQIAAAAENDE5MQQAAAABMAcAAAAJOC8zMC8yMDE5CAAAAAkzLzMxLzIwMTkJAAAAATDwGubcpy3XCIMC+iCoLdcIKUNJUS5UU0U6MjYwNy5JUV9JTlZFU1RfU0VDVVJJVFlfQ0YuRlkyMDE5AQAAAI5WDQACAAAABDQyMDgBCAAAAAUAAAAB</t>
  </si>
  <si>
    <t>MQEAAAAKMTk2OTE1NDczNAMAAAACNzkCAAAABDIwMjcEAAAAATAHAAAACTgvMzAvMjAxOQgAAAAJMy8zMS8yMDE5CQAAAAEwAKZP46ct1whRj8MfqC3XCCNDSVEuVFNFOjIwMDMuSVFfRklOSVNIRURfSU5WLkZZMjAwOAEAAADMcA0AAgAAAAQxOTUwAQgAAAAFAAAAATEBAAAACjEwNjkxMzM2NTADAAAAAjc5AgAAAAQzMDc1BAAAAAEwBwAAAAk4LzMwLzIwMTkIAAAACTMvMzEvMjAwOAkAAAABMMt07eWnLdcIFXJIH6gt1wghQ0lRLlRTRToyNjA3LklRX1RPVEFMX0RFQlQuRlkyMDE3AQAAAI5WDQACAAAABTY1NjY3AQgAAAAFAAAAATEBAAAACjE4NDc5NzY5MTMDAAAAAjc5AgAAAAQ0MTczBAAAAAEwBwAAAAk4LzMwLzIwMTkIAAAACTMvMzEvMjAxNwkAAAABMP6JS+OnLdcISYTVH6gt1wgpQ0lRLlRTRToyMDAyLklRX1RPVEFMX0RFQlRfQ0FQSVRBTC5GWTIwMTgBAAAAMlkNAAIAAAAGMy41MTc1AQgAAAAFAAAAATEBAAAACjE4OTUwMDI0NjkDAAAAAjc5AgAAAAQ0MTg2BAAAAAEwBwAAAAk4LzMwLzIwMTkIAAAACTMvMzEvMjAxOAkAAAABMBV28d2nLdcIqfa+IKgt1wghQ0lRLk5ZU0U6Q0FHLklRX0NBU0hfRklOQU4uRlkyMDEzAQAAAA1pAAACAAAABDQxMzMBCAAAAAUAAAABMQEAAAAKMTc0NjQzOTY2MgMAAAADMTYwAgAAAAQyMDA0BAAAAAEwBwAAAAk4LzMwLzIwMTkIAAAACTUvMjYvMjAxMwkAAAAB</t>
  </si>
  <si>
    <t>MNdGoOCnLdcI6CtQIKgt1wgmQ0lRLk5ZU0U6SU5HUi5JUV9ESUxVVF9FUFNfRVhDTC5GWTIwMDcBAAAALq8FAAIAAAAEMi41OQEIAAAABQAAAAExAQAAAAoxMzQxMzMxOTI2AwAAAAMxNjACAAAAAzE0MgQAAAABMAcAAAAJOC8zMC8yMDE5CAAAAAoxMi8zMS8yMDA3CQAAAAEwAH6J36ct1wjZHI4gqC3XCCZDSVEuVFNFOjIwMDMuSVFfRklMSU5HX0NVUlJFTkNZLkZZMjAxMwEAAADMcA0AAwAAAANKUFkAhxHu5act1whEZ1ofqC3XCCNDSVEuTllTRTpDQUcuSVFfVE9UQUxfQVNTRVRTLkZZMjAxMAEAAAANaQAAAgAAAAUxMTczOAEIAAAABQAAAAExAQAAAAoxNTU1NzUyOTI4AwAAAAMxNjACAAAABDEwMDcEAAAAATAHAAAACTgvMzAvMjAxOQgAAAAJNS8zMC8yMDEwCQAAAAEw89Gf4Kct1whBCzIgqC3XCBlDSVEuVFNFOjI2MDcuSVFfQVAuRlkyMDEyAQAAAI5WDQACAAAABTIyMzk0AQgAAAAFAAAAATEBAAAACjE1NTQzMzczMDYDAAAAAjc5AgAAAAQxMDE4BAAAAAEwBwAAAAk4LzMwLzIwMTkIAAAACTMvMzEvMjAxMgkAAAABMHQ8cOOnLdcIqUHKH6gt1wgmQ0lRLk5ZU0U6QURNLklRX0NBU0hfQ09OVkVSU0lPTi5GWTIwMTMBAAAAONcDAAIAAAAJNTUuMTYwNjI1AQgAAAAFAAAAATEBAAAACjE3NzcwMzY5NDcDAAAAAzE2MAIAAAAENDE4NAQAAAABMAcAAAAJOC8zMC8yMDE5CAAAAAoxMi8zMS8yMDEzCQAA</t>
  </si>
  <si>
    <t>AAEw70Hm3Kct1wgIrvAjqC3XCCdDSVEuVFNFOjI4MDEuSVFfTkVUX0lOVEVSRVNUX0VYUC5GWTIwMTYBAAAAvVwMAAIAAAAELTE4NwEIAAAABQAAAAExAQAAAAoxNzk4MzM2NTA4AwAAAAI3OQIAAAADMzY4BAAAAAEwBwAAAAk4LzMwLzIwMTkIAAAACTMvMzEvMjAxNgkAAAABMNsUf+KnLdcIGpACIKgt1wgoQ0lRLlRTRToyNjA3LklRX1RPVEFMX0RFQlRfRVFVSVRZLkZZMjAwOAEAAACOVg0AAgAAAAc3MS4xMjEyAQgAAAAFAAAAATEBAAAACjEwNjI3NDgwNjEDAAAAAjc5AgAAAAQ0MDM0BAAAAAEwBwAAAAk4LzMwLzIwMTkIAAAACTMvMzEvMjAwOAkAAAABMLmE49ynLdcI7s/hIKgt1wgfQ0lRLk5ZU0U6Sy5JUV9JTkNfRVFVSVRZLkZZMjAxNQEAAADcUgQAAwAAAAAASLuI36ct1wh3hoQgqC3XCCNDSVEuVFNFOjIwMDQuSVFfQkVUQV8yWVIuMjAwOC8wMy8zMQEAAAAJWA0AAgAAABEwLjM1ODg4MjQ1MDgzNDk2MwDtRB7+py3XCCaUWSGoLdcIIENJUS5UU0U6MjAwNC5JUV9UT1RBTF9SRVYuRlkyMDE2AQAAAAlYDQACAAAABjI0NzgyMwEIAAAABQAAAAExAQAAAAoxNzk4ODk1MDYwAwAAAAI3OQIAAAACMjgEAAAAATAHAAAACTgvMzAvMjAxOQgAAAAJMy8zMS8yMDE2CQAAAAEwXw6A5Kct1wj8hvAjqC3XCB5DSVEuTllTRTpDQUcuSVFfUkFXX0lOVi5GWTIwMTgBAAAADWkAAAIAAAAFMjAyLjkBCAAAAAUA</t>
  </si>
  <si>
    <t>AAABMQEAAAAKMTk3MTg2MTcyNwMAAAADMTYwAgAAAAQzMTcxBAAAAAEwBwAAAAk4LzMwLzIwMTkIAAAACTUvMjcvMjAxOAkAAAABMBb94N+nLdcIKpBWIKgt1wgjQ0lRLk5ZU0U6R0lTLklRX1RPVEFMX1JFQ0VJVi5GWTIwMTEBAAAAGzEEAAIAAAAEMTI5NgEIAAAABQAAAAExAQAAAAoxNjI1MzIwMjkwAwAAAAMxNjACAAAABDEwMDEEAAAAATAHAAAACTgvMzAvMjAxOQgAAAAJNS8yOS8yMDExCQAAAAEwLfVx4act1wj4eREgqC3XCCpDSVEuTllTRTpBRE0uSVFfVE9UQUxfRVFVSVRZLkZZMjAxNi4uLi5KUFkBAAAAONcDAAIAAAAKMjAwODY4My43NQEIAAAABQAAAAExAQAAAAoxOTQ2MDA2OTI4AwAAAAI3OQIAAAAEMTI3NQQAAAABMAcAAAAJOC8zMC8yMDE5CAAAAAoxMi8zMS8yMDE2CQAAAAEw+YW126ct1wjutCMhqC3XCCtDSVEuTllTRTpJTkdSLklRX0lOVEVSRVNUX0lOVkVTVF9JTkMuRlkyMDE3AQAAAC6vBQACAAAAAjExAQgAAAAFAAAAATEBAAAACjE5NDcwMzY0OTcDAAAAAzE2MAIAAAACNjUEAAAAATAHAAAACTgvMzAvMjAxOQgAAAAKMTIvMzEvMjAxNwkAAAABML/Dgd6nLdcICnaYIKgt1wggQ0lRLlRTRToyNjA3LklRX1NHQV9TVVBQTC5GWTIwMTIBAAAAjlYNAAIAAAAFMjQ0NDgBCAAAAAUAAAABMQEAAAAKMTU1NDMzNzMwNgMAAAACNzkCAAAAAzEwMgQAAAABMAcAAAAJOC8zMC8yMDE5CAAA</t>
  </si>
  <si>
    <t>AAkzLzMxLzIwMTIJAAAAATB0PHDjpy3XCF8vnx+oLdcIGUNJUS5OWVNFOkdJUy5JUV9HUC5GWTIwMTEBAAAAGzEEAAIAAAAGNTk1My41AQgAAAAFAAAAATEBAAAACjE2MjUzMjAyOTADAAAAAzE2MAIAAAACMTAEAAAAATAHAAAACTgvMzAvMjAxOQgAAAAJNS8yOS8yMDExCQAAAAEwLfVx4act1wijNykgqC3XCB9DSVEuTllTRTpLLklRX0lOQ19FUVVJVFkuRlkyMDA3AQAAANxSBAADAAAAAAAmJOHfpy3XCH3/USCoLdcIJENJUS5UU0U6MjYwNy5JUV9DVVJSRU5DWV9HQUlOLkZZMjAxMAEAAACOVg0AAgAAAAI3MQEIAAAABQAAAAExAQAAAAoxMzgwNTI3OTcwAwAAAAI3OQIAAAACMzgEAAAAATAHAAAACTgvMzAvMjAxOQgAAAAJMy8zMS8yMDEwCQAAAAEweu5v46ct1wi+gpYfqC3XCCpDSVEuTllTRTpJTkdSLklRX0RBWVNfSU5WRU5UT1JZX09VVC5GWTIwMTEBAAAALq8FAAIAAAAJNTAuNjY4MjA1AQgAAAAFAAAAATEBAAAACjE2NjAwMzQ0ODMDAAAAAzE2MAIAAAAENDAzNQQAAAABMAcAAAAJOC8zMC8yMDE5CAAAAAoxMi8zMS8yMDExCQAAAAEwDji126ct1wjFUA8hqC3XCCVDSVEuVFNFOjIwMDEuSVFfT1RIRVJfQ0FfU1VQUEwuRlkyMDA5AQAAAKxcDQACAAAABDMwOTIBCAAAAAUAAAABMQEAAAAKMTM4NjMyNDk2OQMAAAACNzkCAAAABDEwNTUEAAAAATAHAAAACTgvMzAvMjAxOQgAAAAJMy8zMS8yMDA5</t>
  </si>
  <si>
    <t>CQAAAAEwU0cY56ct1whIYTIfqC3XCClDSVEuVFNFOjIwMDQuSVFfREVCVF9FUVVJVl9ORVRfUEJPLkZZMjAxMgEAAAAJWA0AAgAAAAQ4Mjg0AQgAAAAFAAAAATEBAAAACjE1NTQzMzcxNjgDAAAAAjc5AgAAAAUyMTY3OQQAAAABMAcAAAAJOC8zMC8yMDE5CAAAAAkzLzMxLzIwMTIJAAAAATBjgc3lpy3XCCnynx+oLdcIM0NJUS5UU0U6MjgwMS5JUV9DSEFOR0VfT1RIRVJfTkVUX09QRVJfQVNTRVRTLkZZMjAxOAEAAAC9XAwAAgAAAAQyODA1AQgAAAAFAAAAATEBAAAACjE4OTQ4MzIyNTADAAAAAjc5AgAAAAQyMDQ1BAAAAAEwBwAAAAk4LzMwLzIwMTkIAAAACTMvMzEvMjAxOAkAAAABME5if+KnLdcI0ZQHIKgt1wglQ0lRLlRTRToyMDAzLklRX1BST1ZfQkFEX0RFQlRTLkZZMjAxMQEAAADMcA0AAgAAAAItNQEIAAAABQAAAAExAQAAAAoxNDY1MjA3NzQyAwAAAAI3OQIAAAACOTUEAAAAATAHAAAACTgvMzAvMjAxOQgAAAAJMy8zMS8yMDExCQAAAAEwlsPt5act1wgc/UAfqC3XCCNDSVEuVFNFOjIwMDEuSVFfSU5URVJFU1RfRVhQLkZZMjAwOQEAAACsXA0AAgAAAAQtODQwAQgAAAAFAAAAATEBAAAACjEzODYzMjQ5NjkDAAAAAjc5AgAAAAI4MgQAAAABMAcAAAAJOC8zMC8yMDE5CAAAAAkzLzMxLzIwMDkJAAAAATBeIBjnpy3XCGJyOyGoLdcIHUNJUS5UU0U6MjAwMi5JUV9SRF9FWFAuRlkyMDEwAQAAADJZ</t>
  </si>
  <si>
    <t>DQADAAAAAAAMExnopy3XCJRQOB+oLdcII0NJUS5UU0U6MjAwMy5JUV9JTlRFUkVTVF9FWFAuRlkyMDA1AQAAAMxwDQACAAAAAy00OQEIAAAABQAAAAExAQAAAAoxNDIzMDc3Nzc4AwAAAAI3OQIAAAACODIEAAAAATAHAAAACTgvMzAvMjAxOQgAAAAJMy8zMS8yMDA1CQAAAAEw/HGY2qct1wgtRj0hqC3XCCZDSVEuVFNFOjIwMDMuSVFfTE9BTlNfUkVDRUlWX0xULkZZMjAxMAEAAADMcA0AAwAAAAAAqJzt5act1wjfDUkfqC3XCBlDSVEuTllTRTpLLklRX05QUEUuRlkyMDE1AQAAANxSBAACAAAABDM2MjEBCAAAAAUAAAABMQEAAAAKMTg3NTI0MDkwNAMAAAADMTYwAgAAAAQxMDA0BAAAAAEwBwAAAAk4LzMwLzIwMTkIAAAACDEvMi8yMDE2CQAAAAEwSLuI36ct1whC+28gqC3XCB9DSVEuTllTRTpBRE0uSVFfQVJfVFVSTlMuRlkyMDA4AQAAADjXAwACAAAACDcuODA2MzM5AQgAAAAFAAAAATEBAAAACjEzOTQ2MzM3NDMDAAAAAzE2MAIAAAAENDAwMQQAAAABMAcAAAAJOC8zMC8yMDE5CAAAAAk2LzMwLzIwMDgJAAAAATDwGubcpy3XCPoH8SCoLdcIJUNJUS5UU0U6MjgwMS5JUV9QUkVGX0RJVl9PVEhFUi5GWTIwMDgBAAAAvVwMAAMAAAAAAACmT+OnLdcIRLbDH6gt1wgjQ0lRLk5ZU0U6Q0FHLklRX0dST1NTX01BUkdJTi5GWTIwMTUBAAAADWkAAAIAAAAHMjUuNjY5NgEIAAAABQAAAAExAQAAAAoxODUwMDg1</t>
  </si>
  <si>
    <t>NDEzAwAAAAMxNjACAAAABDQwNzQEAAAAATAHAAAACTgvMzAvMjAxOQgAAAAJNS8zMS8yMDE1CQAAAAEw806N3Kct1wiL2wchqC3XCCZDSVEuVFNFOjI2MDcuSVFfU0FMRVNfTUFSS0VUSU5HLkZZMjAxNQEAAACOVg0AAgAAAAUxMzM4MAEIAAAABQAAAAExAQAAAAoxNzQ0OTQ2MjQyAwAAAAI3OQIAAAAFMjE1NjEEAAAAATAHAAAACTgvMzAvMjAxOQgAAAAJMy8zMS8yMDE1CQAAAAEwKe5K46ct1wh1wcYfqC3XCB9DSVEuVFNFOjI4MDEuSVFfRUJJVF9JTlQuRlkyMDEzAQAAAL1cDAACAAAACDEyLjYxNjU2AQgAAAAFAAAAATEBAAAACjE2OTM1NzQ4NDMDAAAAAjc5AgAAAAQ0MTg5BAAAAAEwBwAAAAk4LzMwLzIwMTkIAAAACTMvMzEvMjAxMwkAAAABMCX05dynLdcIEwLlIKgt1wgfQ0lRLlRTRToyMDA0LklRX05FVF9ERUJULkZZMjAxNwEAAAAJWA0AAgAAAAUzMzYwNwEIAAAABQAAAAExAQAAAAoxODQ4NjczMzYzAwAAAAI3OQIAAAAENDM2NAQAAAABMAcAAAAJOC8zMC8yMDE5CAAAAAkzLzMxLzIwMTcJAAAAATBJXIDkpy3XCJSCiB+oLdcIKUNJUS5UU0U6MjgwMS5JUV9EQVlTX0lOVkVOVE9SWV9PVVQuRlkyMDEyAQAAAL1cDAACAAAACTcwLjc0ODE2NgEIAAAABQAAAAExAQAAAAoxNTU0MzM3MTQ1AwAAAAI3OQIAAAAENDAzNQQAAAABMAcAAAAJOC8zMC8yMDE5CAAAAAkzLzMxLzIwMTIJAAAAATAl9OXc</t>
  </si>
  <si>
    <t>py3XCOtE6SCoLdcIIkNJUS5UU0U6MjYwNy5JUV9MRVZFUkVEX0ZDRi5GWTIwMTkBAAAAjlYNAAIAAAAGLTI3MTY2AQgAAAAFAAAAATEBAAAACjE5NjkxNTQ3MzQDAAAAAjc5AgAAAAQ0NDIyBAAAAAEwBwAAAAk4LzMwLzIwMTkIAAAACTMvMzEvMjAxOQkAAAABMACmT+OnLdcI+rDMH6gt1wgmQ0lRLlRTRToyNjA3LklRX0VYVFJBX0FDQ19JVEVNUy5GWTIwMTMBAAAAjlYNAAMAAAAAAG9jcOOnLdcIv2jKH6gt1wgaQ0lRLk5ZU0U6SU5HUi5JUV9BUC5GWTIwMTEBAAAALq8FAAIAAAADNTI5AQgAAAAFAAAAATEBAAAACjE2NjAwMzQ0ODMDAAAAAzE2MAIAAAAEMTAxOAQAAAABMAcAAAAJOC8zMC8yMDE5CAAAAAoxMi8zMS8yMDExCQAAAAEwxdLw3qct1wh3e48gqC3XCCRDSVEuTllTRTpHSVMuSVFfSU1QQUlSTUVOVF9HVy5GWTIwMTQBAAAAGzEEAAMAAAAAAP5pcuGnLdcIxuMVIKgt1wgjQ0lRLk5ZU0U6QURNLklRX0JBU0lDX1dFSUdIVC5GWTIwMTgBAAAAONcDAAIAAAADNTY0ACy5HuKnLdcIhxsQIKgt1wgtQ0lRLk5ZU0U6R0lTLklRX0RFRl9UQVhfQVNTRVRTX0NVUlJFTlQuRlkyMDEzAQAAABsxBAACAAAAAzEyOAEIAAAABQAAAAExAQAAAAoxNzQ1MjcwNTYyAwAAAAMxNjACAAAABDExMTcEAAAAATAHAAAACTgvMzAvMjAxOQgAAAAJNS8yNi8yMDEzCQAAAAEwo0Jy4act1wjQvBUgqC3XCBpDSVEuVFNF</t>
  </si>
  <si>
    <t>OjI4MDIuSVFfUkVWLkZZMjAxMAEAAAALVQ0AAgAAAAcxMTcwODc2AQgAAAAFAAAAATEBAAAACjEzODI3NjM1MjADAAAAAjc5AgAAAAMxMTIEAAAAATAHAAAACTgvMzAvMjAxOQgAAAAJMy8zMS8yMDEwCQAAAAEw12pu5Kct1wia87sfqC3XCB1DSVEuVFNFOjIwMDMuSVFfR0FfRVhQLkZZMjAxMQEAAADMcA0AAwAAAAAAlsPt5act1wj9E2ofqC3XCCNDSVEuTllTRTpDQUcuSVFfUEVfRVhDTC4uMjAwNC8wMy8zMQEAAAANaQAAAgAAAAkxNi45NDQ5OTQBBwAAAAUAAAABMQEAAAAIMTAzNjIyNDMDAAAAATACAAAABjEwMDAyNwQAAAABMAcAAAAJMy8zMS8yMDA0CAAAAAkzLzMxLzIwMDT4/Zv9py3XCKttgyGoLdcIH0NJUS5OWVNFOkFETS5JUV9CVl9TSEFSRS5GWTIwMTABAAAAONcDAAIAAAAJMjIuODYyMjg0AQgAAAAFAAAAATEBAAAACjE2MjM0MDQzMDQDAAAAAzE2MAIAAAAENDAyMAQAAAABMAcAAAAJOC8zMC8yMDE5CAAAAAk2LzMwLzIwMTAJAAAAATBMskHipy3XCI7jACCoLdcIJkNJUS5UU0U6MjAwMi5JUV9MVF9ERUJUX0NBUElUQUwuRlkyMDEzAQAAADJZDQACAAAABTAuOTg0AQgAAAAFAAAAATEBAAAACjE2MjU0NTc1NzQDAAAAAjc5AgAAAAQ0MTg3BAAAAAEwBwAAAAk4LzMwLzIwMTkIAAAACTMvMzEvMjAxMwkAAAABMCdP8d2nLdcIwoG+IKgt1wgkQ0lRLlRTRToyMDA0LklRX0VRVUlUWV9NRVRI</t>
  </si>
  <si>
    <t>T0QuRlkyMDA5AQAAAAlYDQACAAAABDM2OTUBCAAAAAUAAAABMQEAAAAKMTM4NzYwMTEyNAMAAAACNzkCAAAABDMwNjMEAAAAATAHAAAACTgvMzAvMjAxOQgAAAAJMy8zMS8yMDA5CQAAAAEwizPN5act1wiTE1UfqC3XCCZDSVEuVFNFOjI4MDEuSVFfRklMSU5HX0NVUlJFTkNZLkZZMjAwOAEAAAC9XAwAAwAAAANKUFkAexVU46ct1wg73cMfqC3XCCJDSVEuTllTRTpLLklRX1BFUklPRERBVEVfSVMuRlkyMDA5AQAAANxSBAAFAAAACjIwMTAvMDEvMDIAwmfA36ct1wi2Fl8gqC3XCChDSVEuVFNFOjI4MDIuSVFfVE9UQUxfREVCVF9FUVVJVFkuRlkyMDE1AQAAAAtVDQACAAAABzI4LjI0NzEBCAAAAAUAAAABMQEAAAAKMTc0NTM3ODcxNAMAAAACNzkCAAAABDQwMzQEAAAAATAHAAAACTgvMzAvMjAxOQgAAAAJMy8zMS8yMDE1CQAAAAEwtl3j3Kct1wjaxOUgqC3XCBxDSVEuVFNFOjIwMDQuSVFfRUJJVEEuRlkyMDEwAQAAAAlYDQACAAAABDgxMTEBCAAAAAUAAAABMQEAAAAKMTM4NzYwMTA5MwMAAAACNzkCAAAABjEwMDY4OQQAAAABMAcAAAAJOC8zMC8yMDE5CAAAAAkzLzMxLzIwMTAJAAAAATCLM83lpy3XCFNLXR+oLdcIKkNJUS5UU0U6MjAwNC5JUV9PVEhFUl9VTlVTVUFMX1NVUFBMLkZZMjAxNAEAAAAJWA0AAgAAAAMzNTQBCAAAAAUAAAABMQEAAAAKMTY4NzM0MjY3OAMAAAACNzkCAAAAAjg3BAAAAAEw</t>
  </si>
  <si>
    <t>BwAAAAk4LzMwLzIwMTkIAAAACTMvMzEvMjAxNAkAAAABMF6ozeWnLdcIvVy5H6gt1wglQ0lRLlRTRToyMDAyLklRX0xUX0RFQlRfSVNTVUVELkZZMjAxNgEAAAAyWQ0AAgAAAAQxMTMwAQgAAAAFAAAAATEBAAAACjE3OTkyNDMzMDYDAAAAAjc5AgAAAAQyMDM0BAAAAAEwBwAAAAk4LzMwLzIwMTkIAAAACTMvMzEvMjAxNgkAAAABMEPgBOenLdcIWJM1H6gt1wggQ0lRLlRTRToyNjA3LklRX05JX01BUkdJTi5GWTIwMTMBAAAAjlYNAAIAAAAGMy41OTA2AQgAAAAFAAAAATEBAAAACjE2MjU0NTc1MjgDAAAAAjc5AgAAAAQ0MDk0BAAAAAEwBwAAAAk4LzMwLzIwMTkIAAAACTMvMzEvMjAxMwkAAAABMKqr49ynLdcIQILoIKgt1wgfQ0lRLlRTRToyNjA3LklRX0JWX1NIQVJFLkZZMjAxMQEAAACOVg0AAgAAAAsxMTQzLjgyNjMzMQEIAAAABQAAAAExAQAAAAoxNDU5NTEwMDUwAwAAAAI3OQIAAAAENDAyMAQAAAABMAcAAAAJOC8zMC8yMDE5CAAAAAkzLzMxLzIwMTEJAAAAATB0PHDjpy3XCKZo2B+oLdcIIUNJUS5UU0U6MjYwNy5JUV9UT1RBTF9MSUFCLkZZMjAxNgEAAACOVg0AAgAAAAYxMTgwOTEBCAAAAAUAAAABMQEAAAAKMTc5ODMzNjU2MQMAAAACNzkCAAAABDEyNzYEAAAAATAHAAAACTgvMzAvMjAxOQgAAAAJMy8zMS8yMDE2CQAAAAEwLjxL46ct1wgx7tkfqC3XCCJDSVEuTllTRTpBRE0uSVFfQVNTRVRf</t>
  </si>
  <si>
    <t>VFVSTlMuRlkyMDE0AQAAADjXAwACAAAACDEuODUwNzU2AQgAAAAFAAAAATEBAAAACjE4MjgxNjc5NTEDAAAAAzE2MAIAAAAENDE3NwQAAAABMAcAAAAJOC8zMC8yMDE5CAAAAAoxMi8zMS8yMDE0CQAAAAEw70Hm3Kct1wg3k/4gqC3XCChDSVEuVFNFOjIwMDEuSVFfR1dfSU5UQU5fQU1PUlRfQ0YuRlkyMDExAQAAAKxcDQADAAAAAAA0vBjnpy3XCMcubh+oLdcIJENJUS5UU0U6MjYwNy5JUV9PVEhFUl9MSUFCX0xULkZZMjAxMQEAAACOVg0AAgAAAAMyMDYBCAAAAAUAAAABMQEAAAAKMTQ1OTUxMDA1MAMAAAACNzkCAAAABDEwNjIEAAAAATAHAAAACTgvMzAvMjAxOQgAAAAJMy8zMS8yMDExCQAAAAEwdDxw46ct1wiQ/bcfqC3XCCBDSVEuTllTRTpJTkdSLklRX1RSRUFTVVJZLkZZMjAxMwEAAAAurwUAAgAAAAQtMjI1AQgAAAAFAAAAATEBAAAACjE3NzcyNTQ2ODQDAAAAAzE2MAIAAAAEMTI0OAQAAAABMAcAAAAJOC8zMC8yMDE5CAAAAAoxMi8zMS8yMDEzCQAAAAEwnCDx3qct1wj7Mn8gqC3XCCZDSVEuVFNFOjIwMDIuSVFfQVNTRVRfV1JJVEVET1dOLkZZMjAxOAEAAAAyWQ0AAgAAAAQtNzM0AQgAAAAFAAAAATEBAAAACjE4OTUwMDI0NjkDAAAAAjc5AgAAAAIzMgQAAAABMAcAAAAJOC8zMC8yMDE5CAAAAAkzLzMxLzIwMTgJAAAAATBCBwXnpy3XCD1sJx+oLdcIIENJUS5UU0U6MjAwMS5JUV9DQVNIX09Q</t>
  </si>
  <si>
    <t>RVIuRlkyMDEzAQAAAKxcDQACAAAABTE5MTk4AQgAAAAFAAAAATEBAAAACjE2MjY3MjU5NTcDAAAAAjc5AgAAAAQyMDA2BAAAAAEwBwAAAAk4LzMwLzIwMTkIAAAACTMvMzEvMjAxMwkAAAABMPgKGeenLdcIrSlGH6gt1wgpQ0lRLlRTRToyMDAzLklRX0RFQlRfRVFVSVZfTkVUX1BCTy5GWTIwMTcBAAAAzHANAAIAAAAFLTEzMjABCAAAAAUAAAABMQEAAAAKMTg0OTEzMDk3OAMAAAACNzkCAAAABTIxNjc5BAAAAAEwBwAAAAk4LzMwLzIwMTkIAAAACTMvMzEvMjAxNwkAAAABMJdp6uWnLdcI/wd8H6gt1wgeQ0lRLlRTRToyODAyLklRX1BFTlNJT04uRlkyMDEzAQAAAAtVDQACAAAABTI5MzEzAQgAAAAFAAAAATEBAAAACjE2MjU0NTc3MTgDAAAAAjc5AgAAAAQxMjEzBAAAAAEwBwAAAAk4LzMwLzIwMTkIAAAACTMvMzEvMjAxMwkAAAABMJlUb+SnLdcIc8u0H6gt1wgeQ0lRLk5ZU0U6SU5HUi5JUV9FQklUREEuRlkyMDEzAQAAAC6vBQACAAAAAzgwNwEIAAAABQAAAAExAQAAAAoxNzc3MjU0Njg0AwAAAAMxNjACAAAABDQwNTEEAAAAATAHAAAACTgvMzAvMjAxOQgAAAAKMTIvMzEvMjAxMwkAAAABMJwg8d6nLdcIjr6aIKgt1wgcQ0lRLlRTRToyNjA3LklRX05JX0NGLkZZMjAxMgEAAACOVg0AAgAAAAUxMjg2OQEIAAAABQAAAAExAQAAAAoxNTU0MzM3MzA2AwAAAAI3OQIAAAAEMjE1MAQAAAABMAcAAAAJOC8z</t>
  </si>
  <si>
    <t>MC8yMDE5CAAAAAkzLzMxLzIwMTIJAAAAATBvY3Djpy3XCDyK4R+oLdcIHUNJUS5OWVNFOklOR1IuSVFfREFfQ0YuRlkyMDE3AQAAAC6vBQACAAAAAzIwOQEIAAAABQAAAAExAQAAAAoxOTQ3MDM2NDk3AwAAAAMxNjACAAAABDIxNjAEAAAAATAHAAAACTgvMzAvMjAxOQgAAAAKMTIvMzEvMjAxNwkAAAABMOjqgd6nLdcI+pGjIKgt1wgmQ0lRLk5ZU0U6SU5HUi5JUV9DQVNIX1NUX0lOVkVTVC5GWTIwMDgBAAAALq8FAAIAAAADMTA3AQgAAAAFAAAAATEBAAAACjE0MzQwNzYwNDQDAAAAAzE2MAIAAAAEMTAwMgQAAAABMAcAAAAJOC8zMC8yMDE5CAAAAAoxMi8zMS8yMDA4CQAAAAEw6aSJ36ct1whU1H0gqC3XCBlDSVEuVFNFOjIwMDEuSVFfQVAuRlkyMDEwAQAAAKxcDQACAAAABTEyNjI1AQgAAAAFAAAAATEBAAAACjEzODYzMjQ4ODkDAAAAAjc5AgAAAAQxMDE4BAAAAAEwBwAAAAk4LzMwLzIwMTkIAAAACTMvMzEvMjAxMAkAAAABMEtuGOenLdcIiQ0fH6gt1wgpQ0lRLk5ZU0U6SU5HUi5JUV9UT1RBTF9ERUJUX1JFUEFJRC5GWTIwMTQBAAAALq8FAAIAAAAELTIxMwEIAAAABQAAAAExAQAAAAoxODI4OTA0MjQ5AwAAAAMxNjACAAAABDIxNjYEAAAAATAHAAAACTgvMzAvMjAxOQgAAAAKMTIvMzEvMjAxNAkAAAABMOJkgN6nLdcIBcSfIKgt1wggQ0lRLlRTRToyMDAzLklRX0xUX0lOVkVTVC5GWTIwMTYBAAAA</t>
  </si>
  <si>
    <t>zHANAAIAAAAEODgxNAEIAAAABQAAAAExAQAAAAoxNzk5MjQzNDAzAwAAAAI3OQIAAAAEMTA1NAQAAAABMAcAAAAJOC8zMC8yMDE5CAAAAAkzLzMxLzIwMTYJAAAAATCJQ+rlpy3XCEmpcx+oLdcIH0NJUS5OWVNFOkdJUy5JUV9FQklUX0lOVC5GWTIwMTcBAAAAGzEEAAIAAAAIOS4zOTY1NTcBCAAAAAUAAAABMQEAAAAKMTk2OTY2NDcyMQMAAAADMTYwAgAAAAQ0MTg5BAAAAAEwBwAAAAk4LzMwLzIwMTkIAAAACTUvMjgvMjAxNwkAAAABMOQBjdynLdcIENDvIKgt1wguQ0lRLlRTRToyMDAzLklRX09USEVSX0ZJTkFOQ0VfQUNUX1NVUFBMLkZZMjAwOAEAAADMcA0AAgAAAAItMgEIAAAABQAAAAExAQAAAAoxMDY5MTMzNjUwAwAAAAI3OQIAAAAEMjA1MAQAAAABMAcAAAAJOC8zMC8yMDE5CAAAAAkzLzMxLzIwMDgJAAAAATDLdO3lpy3XCMcjeR+oLdcIJENJUS5OWVNFOkFETS5JUV9DQVNIX0lOVEVSRVNULkZZMjAxNAEAAAA41wMAAgAAAAMzMzgBCAAAAAUAAAABMQEAAAAKMTgyODE2Nzk1MQMAAAADMTYwAgAAAAQzMDI4BAAAAAEwBwAAAAk4LzMwLzIwMTkIAAAACjEyLzMxLzIwMTQJAAAAATBEax7ipy3XCJ5jCyCoLdcIJ0NJUS5UU0U6MjAwMS5JUV9DQVNIX09QRVIuRlkyMDE4Li4uLkpQWQEAAACsXA0AAgAAAAUxNTIxNwEIAAAABQAAAAExAQAAAAoxODk1MDAyMzkwAwAAAAI3OQIAAAAEMjAwNgQAAAAB</t>
  </si>
  <si>
    <t>MAcAAAAJOC8zMC8yMDE5CAAAAAkzLzMxLzIwMTgJAAAAATD2rLXbpy3XCLxQJCGoLdcIJENJUS5OWVNFOksuSVFfREVGX1RBWF9MSUFCX0xULkZZMjAxNAEAAADcUgQAAgAAAAM3MjYBCAAAAAUAAAABMQEAAAAKMTgyODY4OTYyMwMAAAADMTYwAgAAAAQxMDI3BAAAAAEwBwAAAAk4LzMwLzIwMTkIAAAACDEvMy8yMDE1CQAAAAEwP5SI36ct1wiEX4QgqC3XCB5DSVEuTllTRTpHSVMuSVFfSU5DX1RBWC5GWTIwMTkBAAAAGzEEAAIAAAAFMzY3LjgBCAAAAAUAAAABMQEAAAAKMTk2OTY2NDY4MAMAAAADMTYwAgAAAAI3NQQAAAABMAcAAAAJOC8zMC8yMDE5CAAAAAk1LzI2LzIwMTkJAAAAATBUoMbgpy3XCBFZOSCoLdcIJUNJUS5UU0U6MjAwMS5JUV9HV19JTlRBTl9BTU9SVC5GWTIwMTMBAAAArFwNAAMAAAAAAEbjGOenLdcIUf1VH6gt1wgoQ0lRLk5ZU0U6Q0FHLklRX1RPVEFMX0RJVl9QQUlEX0NGLkZZMjAxOAEAAAANaQAAAgAAAAYtMzQyLjMBCAAAAAUAAAABMQEAAAAKMTk3MTg2MTcyNwMAAAADMTYwAgAAAAQyMDIyBAAAAAEwBwAAAAk4LzMwLzIwMTkIAAAACTUvMjcvMjAxOAkAAAABMBb94N+nLdcIIlRsIKgt1wgdQ0lRLk5ZU0U6Sy5JUV9UT1RBTF9DQS5GWTIwMDgBAAAA3FIEAAIAAAAEMjUyMQEIAAAABQAAAAExAQAAAAoxNDMzNDU0MDE4AwAAAAMxNjACAAAABDEwMDgEAAAAATAHAAAACTgvMzAv</t>
  </si>
  <si>
    <t>MjAxOQgAAAAIMS8zLzIwMDkJAAAAATAMQcDfpy3XCK8LYyCoLdcIIENJUS5UU0U6MjYwNy5JUV9TR0FfU1VQUEwuRlkyMDE0AQAAAI5WDQACAAAABTI3ODkzAQgAAAAFAAAAATEBAAAACjE2ODU0NjI1ODMDAAAAAjc5AgAAAAMxMDIEAAAAATAHAAAACTgvMzAvMjAxOQgAAAAJMy8zMS8yMDE0CQAAAAEwUYpw46ct1whKR90fqC3XCCJDSVEuVFNFOjIwMDQuSVFfU0FMRV9QUEVfQ0YuRlkyMDE5AQAAAAlYDQACAAAAAzM2OQEIAAAABQAAAAExAQAAAAoxOTY5OTUwMDA3AwAAAAI3OQIAAAAEMjA0MgQAAAABMAcAAAAJOC8zMC8yMDE5CAAAAAkzLzMxLzIwMTkJAAAAATA/0YDkpy3XCP/Qsh+oLdcILENJUS5UU0U6MjAwMi5JUV9ERUJUX0VRVUlWX09QRVJfTEVBU0UuRlkyMDE0AQAAADJZDQADAAAAAABuuATnpy3XCJLQNB+oLdcIKENJUS5OWVNFOkFETS5JUV9GSVhFRF9BU1NFVF9UVVJOUy5GWTIwMDgBAAAAONcDAAIAAAAJMTAuNjMwNTI5AQgAAAAFAAAAATEBAAAACjEzOTQ2MzM3NDMDAAAAAzE2MAIAAAAENDA2NgQAAAABMAcAAAAJOC8zMC8yMDE5CAAAAAk2LzMwLzIwMDgJAAAAATDwGubcpy3XCP9P5SCoLdcIJ0NJUS5UU0U6MjAwMS5JUV9UT1RBTF9PVEhFUl9PUEVSLkZZMjAxMgEAAACsXA0AAgAAAAU1ODQ2NwEIAAAABQAAAAExAQAAAAoxNTU0MzM3MjMwAwAAAAI3OQIAAAADMzgwBAAAAAEwBwAA</t>
  </si>
  <si>
    <t>AAk4LzMwLzIwMTkIAAAACTMvMzEvMjAxMgkAAAABMDS8GOenLdcIcq9VH6gt1wgiQ0lRLk5ZU0U6SU5HUi5JUV9JTkNfRVFVSVRZLkZZMjAxMgEAAAAurwUAAwAAAAAAsvnw3qct1whOs54gqC3XCCFDSVEuVFNFOjI4MDIuSVFfVE9UQUxfREVCVC5GWTIwMTQBAAAAC1UNAAIAAAAGMTQxMDc5AQgAAAAFAAAAATEBAAAACjE2ODY2Mzc1MjgDAAAAAjc5AgAAAAQ0MTczBAAAAAEwBwAAAAk4LzMwLzIwMTkIAAAACTMvMzEvMjAxNAkAAAABMDl9VOSnLdcIEQiDH6gt1wgtQ0lRLlRTRToyNjA3LklRX0RFRl9UQVhfQVNTRVRTX0NVUlJFTlQuRlkyMDE3AQAAAI5WDQACAAAABDE0MzUBCAAAAAUAAAABMQEAAAAKMTg0Nzk3NjkxMwMAAAACNzkCAAAABDExMTcEAAAAATAHAAAACTgvMzAvMjAxOQgAAAAJMy8zMS8yMDE3CQAAAAEwCGNL46ct1wgdPNofqC3XCCBDSVEuVFNFOjI4MDEuSVFfRElWX1NIQVJFLkZZMjAxNAEAAAC9XAwAAgAAAAIyMAEIAAAABQAAAAExAQAAAAoxNjkzNTc0NTg5AwAAAAI3OQIAAAAEMzA1OAQAAAABMAcAAAAJOC8zMC8yMDE5CAAAAAkzLzMxLzIwMTQJAAAAATANdFXjpy3XCGfS3B+oLdcIH0NJUS5OWVNFOklOR1IuSVFfWl9TQ09SRS5GWTIwMTIBAAAALq8FAAIAAAAIMy4xNDQ2MDEBCAAAAAUAAAABMQEAAAAKMTcyMDAzMTY2NQMAAAADMTYwAgAAAAYxMDAxMjMEAAAAATAHAAAACTgv</t>
  </si>
  <si>
    <t>MzAvMjAxOQgAAAAKMTIvMzEvMjAxMgkAAAABMA44tdunLdcIxNsOIagt1wglQ0lRLk5ZU0U6Q0FHLklRX0NBU0hfU1RfSU5WRVNULkZZMjAwOQEAAAANaQAAAgAAAAUyNDMuMgEIAAAABQAAAAExAQAAAAoxNDYyNTM3MTk4AwAAAAMxNjACAAAABDEwMDIEAAAAATAHAAAACTgvMzAvMjAxOQgAAAAJNS8zMS8yMDA5CQAAAAEwKquf4Kct1wiGWU4gqC3XCChDSVEuVFNFOjIwMDIuSVFfRUFSTklOR19DT19NQVJHSU4uRlkyMDA4AQAAADJZDQACAAAABjMuMDIxNQEIAAAABQAAAAExAQAAAAoxMDYxMTk1NTgzAwAAAAI3OQIAAAAENDE4MQQAAAABMAcAAAAJOC8zMC8yMDE5CAAAAAkzLzMxLzIwMDgJAAAAATAnKPHdpy3XCNPayCCoLdcIJ0NJUS5UU0U6MjAwMS5JUV9DQVNIX09QRVIuRlkyMDEwLi4uLkpQWQEAAACsXA0AAgAAAAUyMzA5NAEIAAAABQAAAAExAQAAAAoxMzg2MzI0ODg5AwAAAAI3OQIAAAAEMjAwNgQAAAABMAcAAAAJOC8zMC8yMDE5CAAAAAkzLzMxLzIwMTAJAAAAATD2rLXbpy3XCFEvGyGoLdcIIkNJUS5OWVNFOkFETS5JUV9BRFZFUlRJU0lORy5GWTIwMTIBAAAAONcDAAMAAAAAAEHZQeKnLdcIaukaIKgt1wglQ0lRLk5ZU0U6QURNLklRX1NUX0RFQlRfUkVQQUlELkZZMjAxNAEAAAA41wMAAwAAAAAARGse4qct1whV9AEgqC3XCC5DSVEuTllTRTpJTkdSLklRX0RFRl9UQVhfQVNTRVRTX0NV</t>
  </si>
  <si>
    <t>UlJFTlQuRlkyMDE4AQAAAC6vBQADAAAAAADo6oHepy3XCNmtkiCoLdcIJkNJUS5OWVNFOklOR1IuSVFfUkVUVVJOX0NBUElUQUwuRlkyMDA3AQAAAC6vBQACAAAABzEwLjA1MDYBCAAAAAUAAAABMQEAAAAKMTM0MTMzMTkyNgMAAAADMTYwAgAAAAQ0MzYzBAAAAAEwBwAAAAk4LzMwLzIwMTkIAAAACjEyLzMxLzIwMDcJAAAAATAOOLXbpy3XCEMSCSGoLdcIJUNJUS5UU0U6MjYwNy5JUV9CQVNJQ19FUFNfSU5DTC5GWTIwMTYBAAAAjlYNAAIAAAAKMTA3LjM0MTg3MgEIAAAABQAAAAExAQAAAAoxNzk4MzM2NTYxAwAAAAI3OQIAAAABOQQAAAABMAcAAAAJOC8zMC8yMDE5CAAAAAkzLzMxLzIwMTYJAAAAATAoFUvjpy3XCO7B4h+oLdcIIUNJUS5UU0U6MjYwNy5JUV9PVEhFUl9PUEVSLkZZMjAxNgEAAACOVg0AAwAAAAAAKBVL46ct1wjuweIfqC3XCCZDSVEuVFNFOjI4MDEuSVFfQ0FTSF9BQ1FVSVJFX0NGLkZZMjAxNgEAAAC9XAwAAgAAAAMtNzEBCAAAAAUAAAABMQEAAAAKMTc5ODMzNjUwOAMAAAACNzkCAAAABDIwNTcEAAAAATAHAAAACTgvMzAvMjAxOQgAAAAJMy8zMS8yMDE2CQAAAAEwWTt/4qct1whBCuwfqC3XCCJDSVEuVFNFOjIwMDEuSVFfREFfU1VQUExfQ0YuRlkyMDE0AQAAAKxcDQACAAAABDgwNDMBCAAAAAUAAAABMQEAAAAKMTY4NzM0MjQ4NQMAAAACNzkCAAAABDIxNzEEAAAAATAHAAAACTgv</t>
  </si>
  <si>
    <t>MzAvMjAxOQgAAAAJMy8zMS8yMDE0CQAAAAEwaezo5qct1wgkmVYfqC3XCBlDSVEuTllTRTpHSVMuSVFfQUUuRlkyMDExAQAAABsxBAACAAAABTg4MC4zAQgAAAAFAAAAATEBAAAACjE2MjUzMjAyOTADAAAAAzE2MAIAAAAEMTAxNgQAAAABMAcAAAAJOC8zMC8yMDE5CAAAAAk1LzI5LzIwMTEJAAAAATAt9XHhpy3XCJteKSCoLdcIKENJUS5UU0U6MjgwMS5JUV9HV19JTlRBTl9BTU9SVF9DRi5GWTIwMTIBAAAAvVwMAAMAAAAAABomVeOnLdcI9+3EH6gt1wgjQ0lRLlRTRToyMDAzLklRX0ZJTklTSEVEX0lOVi5GWTIwMTMBAAAAzHANAAIAAAAEMjE3MwEIAAAABQAAAAExAQAAAAoxNjI2MjMxNzU0AwAAAAI3OQIAAAAEMzA3NQQAAAABMAcAAAAJOC8zMC8yMDE5CAAAAAkzLzMxLzIwMTMJAAAAATCR6u3lpy3XCMjWah+oLdcIKUNJUS5OWVNFOklOR1IuSVFfR1dfSU5UQU5fQU1PUlRfQ0YuRlkyMDEwAQAAAC6vBQACAAAAATQBCAAAAAUAAAABMQEAAAAKMTU4OTYzNzAyMAMAAAADMTYwAgAAAAQyMTgyBAAAAAEwBwAAAAk4LzMwLzIwMTkIAAAACjEyLzMxLzIwMTAJAAAAATCsq/Depy3XCKAtjyCoLdcIIENJUS5UU0U6MjAwMS5JUV9GVUxMX1RJTUUuRlkyMDE5AQAAAKxcDQACAAAABDM2ODcAY2Dp5qct1wiGy2AfqC3XCBpDSVEuVFNFOjI4MDIuSVFfRUJULkZZMjAwOQEAAAALVQ0AAgAAAAQzMjU3AQgAAAAF</t>
  </si>
  <si>
    <t>AAAAATEBAAAACjEzODI3NjM0MjMDAAAAAjc5AgAAAAMxMzkEAAAAATAHAAAACTgvMzAvMjAxOQgAAAAJMy8zMS8yMDA5CQAAAAEw6ENu5Kct1wjpP5IfqC3XCCBDSVEuVFNFOjIwMDMuSVFfVE9UQUxfUkVWLkZZMjAwNwEAAADMcA0AAgAAAAU0NTQ0MQEIAAAABQAAAAExAQAAAAk2Njk1MDYwMzADAAAAAjc5AgAAAAIyOAQAAAABMAcAAAAJOC8zMC8yMDE5CAAAAAkzLzMxLzIwMDcJAAAAATDkoozapy3XCP2eQCGoLdcIHkNJUS5UU0U6MjgwMi5JUV9QRU5TSU9OLkZZMjAxNQEAAAALVQ0AAgAAAAU0NDA1OAEIAAAABQAAAAExAQAAAAoxNzQ1Mzc4NzE0AwAAAAI3OQIAAAAEMTIxMwQAAAABMAcAAAAJOC8zMC8yMDE5CAAAAAkzLzMxLzIwMTUJAAAAATAKpVTkpy3XCElntR+oLdcIEUNJUS4wLklRX05JX0NGLkZZBQAAAAAAAAAIAAAAFShJbnZhbGlkIFRpbWUgUGVyaW9kKes9gN6nLdcIS2DDIKgt1wgjQ0lRLlRTRToyODAxLklRX1RPVEFMX1JFQ0VJVi5GWTIwMTABAAAAvVwMAAIAAAAFNDA5MDcBCAAAAAUAAAABMQEAAAAKMTM4MDYzMDUxMwMAAAACNzkCAAAABDEwMDEEAAAAATAHAAAACTgvMzAvMjAxOQgAAAAJMy8zMS8yMDEwCQAAAAEwFGNU46ct1whgBNIfqC3XCB9DSVEuTllTRTpHSVMuSVFfVE9UQUxfQ0EuRlkyMDE0AQAAABsxBAACAAAABjQzOTMuNQEIAAAABQAAAAExAQAAAAoxNzk3Nzk1Mjkw</t>
  </si>
  <si>
    <t>AwAAAAMxNjACAAAABDEwMDgEAAAAATAHAAAACTgvMzAvMjAxOQgAAAAJNS8yNS8yMDE0CQAAAAEw/mly4act1wjAvA4gqC3XCCNDSVEuTllTRTpHSVMuSVFfVE9UQUxfUkVDRUlWLkZZMjAwOAEAAAAbMQQAAgAAAAYxMjkwLjcBCAAAAAUAAAABMQEAAAAKMTM4NTUzOTgwNgMAAAADMTYwAgAAAAQxMDAxBAAAAAEwBwAAAAk4LzMwLzIwMTkIAAAACTUvMjUvMjAwOAkAAAABMCfgHuKnLdcIzLEgIKgt1wglQ0lRLlRTRToyMDAyLklRX0JBU0lDX0VQU19JTkNMLkZZMjAxMAEAAAAyWQ0AAgAAAAk1Ni4wMDQ1OTcBCAAAAAUAAAABMQEAAAAKMTM4MTM4OTE3MgMAAAACNzkCAAAAATkEAAAAATAHAAAACTgvMzAvMjAxOQgAAAAJMy8zMS8yMDEwCQAAAAEw+zkZ6Kct1whN0B8fqC3XCBlDSVEuVFNFOjI2MDcuSVFfQUUuRlkyMDA4AQAAAI5WDQACAAAABDEzNDkBCAAAAAUAAAABMQEAAAAKMTA2Mjc0ODA2MQMAAAACNzkCAAAABDEwMTYEAAAAATAHAAAACTgvMzAvMjAxOQgAAAAJMy8zMS8yMDA4CQAAAAEw2GdV5Kct1wgpr40fqC3XCCRDSVEuVFNFOjI2MDcuSVFfQ1VSUkVOVF9SQVRJTy5GWTIwMDkBAAAAjlYNAAIAAAAIMS41MDc5NzYBCAAAAAUAAAABMQEAAAAKMTM4MDUyNzgxOAMAAAACNzkCAAAABDQwMzAEAAAAATAHAAAACTgvMzAvMjAxOQgAAAAJMy8zMS8yMDA5CQAAAAEwuYTj3Kct1whDKewgqC3XCCFD</t>
  </si>
  <si>
    <t>SVEuTllTRTpHSVMuSVFfQ0FTSF9UQVhFUy5GWTIwMTcBAAAAGzEEAAIAAAAFNTUxLjEBCAAAAAUAAAABMQEAAAAKMTk2OTY2NDcyMQMAAAADMTYwAgAAAAQzMDUzBAAAAAEwBwAAAAk4LzMwLzIwMTkIAAAACTUvMjgvMjAxNwkAAAABMF95xuCnLdcIfoUwIKgt1wgmQ0lRLk5ZU0U6R0lTLklRX0xUX0RFQlRfQ0FQSVRBTC5GWTIwMTkBAAAAGzEEAAIAAAAHNTEuODc0NgEIAAAABQAAAAExAQAAAAoxOTY5NjY0NjgwAwAAAAMxNjACAAAABDQxODcEAAAAATAHAAAACTgvMzAvMjAxOQgAAAAJNS8yNi8yMDE5CQAAAAEw5AGN3Kct1wjnGPkgqC3XCCZDSVEuVFNFOjIwMDQuSVFfTkVUX0RFQlRfSVNTVUVELkZZMjAxNAEAAAAJWA0AAgAAAAMxMDQBCAAAAAUAAAABMQEAAAAKMTY4NzM0MjY3OAMAAAACNzkCAAAABDIwMDMEAAAAATAHAAAACTgvMzAvMjAxOQgAAAAJMy8zMS8yMDE0CQAAAAEwseZ/5Kct1wjQmIcfqC3XCChDSVEuVFNFOjIwMDIuSVFfVE9UQUxfREVCVC5GWTIwMTYuLi4uSlBZAQAAADJZDQACAAAABTE5NjA1AQgAAAAFAAAAATEBAAAACjE3OTkyNDMzMDYDAAAAAjc5AgAAAAQ0MTczBAAAAAEwBwAAAAk4LzMwLzIwMTkIAAAACTMvMzEvMjAxNgkAAAABMPmFtdunLdcIw9scIagt1wgjQ0lRLlRTRToyMDA0LklRX09USEVSX0VRVUlUWS5GWTIwMTIBAAAACVgNAAIAAAAEMTU5OQEIAAAABQAAAAEx</t>
  </si>
  <si>
    <t>AQAAAAoxNTU0MzM3MTY4AwAAAAI3OQIAAAAEMTAyOAQAAAABMAcAAAAJOC8zMC8yMDE5CAAAAAkzLzMxLzIwMTIJAAAAATBjgc3lpy3XCCnynx+oLdcII0NJUS5OWVNFOkdJUy5JUV9PVEhFUl9FUVVJVFkuRlkyMDEwAQAAABsxBAACAAAABy0xNDg2LjkBCAAAAAUAAAABMQEAAAAKMTU1NDA4MTU2NAMAAAADMTYwAgAAAAQxMDI4BAAAAAEwBwAAAAk4LzMwLzIwMTkIAAAACTUvMzAvMjAxMAkAAAABMCXOceGnLdcIn/QkIKgt1wggQ0lRLk5ZU0U6SU5HUi5JUV9BUl9UVVJOUy5GWTIwMTcBAAAALq8FAAIAAAAINy43OTE1ODMBCAAAAAUAAAABMQEAAAAKMTk0NzAzNjQ5NwMAAAADMTYwAgAAAAQ0MDAxBAAAAAEwBwAAAAk4LzMwLzIwMTkIAAAACjEyLzMxLzIwMTcJAAAAATADX7Xbpy3XCD3hEyGoLdcIJkNJUS5OWVNFOksuSVFfUFJPVl9CQURfREVCVFNfQ0YuRlkyMDA3AQAAANxSBAADAAAAAAAmJOHfpy3XCOOhXiCoLdcIHUNJUS5OWVNFOklOR1IuSVFfQ0FQRVguRlkyMDEzAQAAAC6vBQACAAAABC0yOTgBCAAAAAUAAAABMQEAAAAKMTc3NzI1NDY4NAMAAAADMTYwAgAAAAQyMDIxBAAAAAEwBwAAAAk4LzMwLzIwMTkIAAAACjEyLzMxLzIwMTMJAAAAATB+SPHepy3XCFEidyCoLdcIIkNJUS5UU0U6MjgwMS5JUV9EQV9TVVBQTF9DRi5GWTIwMDgBAAAAvVwMAAIAAAAFMTczMzMBCAAAAAUAAAABMQEAAAAK</t>
  </si>
  <si>
    <t>MTA1Nzg4OTAzMAMAAAACNzkCAAAABDIxNzEEAAAAATAHAAAACTgvMzAvMjAxOQgAAAAJMy8zMS8yMDA4CQAAAAEwAKZP46ct1wgcldYfqC3XCCNDSVEuTllTRTpHSVMuSVFfRklOSVNIRURfSU5WLkZZMjAxNgEAAAAbMQQAAgAAAAYxMjM1LjcBCAAAAAUAAAABMQEAAAAKMTg5NDY2MjY2NAMAAAADMTYwAgAAAAQzMDc1BAAAAAEwBwAAAAk4LzMwLzIwMTkIAAAACTUvMjkvMjAxNgkAAAABMG1SxuCnLdcIZH9HIKgt1wgmQ0lRLk5ZU0U6Sy5JUV9NSU5PUklUWV9JTlRFUkVTVC5GWTIwMTEBAAAA3FIEAAIAAAABMgEIAAAABQAAAAExAQAAAAoxNjYwMDM0MzIxAwAAAAMxNjACAAAABDEwNTIEAAAAATAHAAAACTgvMzAvMjAxOQgAAAAKMTIvMzEvMjAxMQkAAAABMKO1wN+nLdcInyduIKgt1wgnQ0lRLk5ZU0U6Q0FHLklRX0VCSVREQV9DQVBFWF9JTlQuRlkyMDA5AQAAAA1pAAACAAAACDMuNzY2NDY0AQgAAAAFAAAAATEBAAAACjE0NjI1MzcxOTgDAAAAAzE2MAIAAAAENDE5MQQAAAABMAcAAAAJOC8zMC8yMDE5CAAAAAk1LzMxLzIwMDkJAAAAATCvKI3cpy3XCPwd8CCoLdcIKENJUS5OWVNFOklOR1IuSVFfVE9UQUxfT1RIRVJfT1BFUi5GWTIwMTcBAAAALq8FAAIAAAADNjAxAQgAAAAFAAAAATEBAAAACjE5NDcwMzY0OTcDAAAAAzE2MAIAAAADMzgwBAAAAAEwBwAAAAk4LzMwLzIwMTkIAAAACjEyLzMxLzIw</t>
  </si>
  <si>
    <t>MTcJAAAAATC/w4Hepy3XCETPqSCoLdcIGENJUS5OWVNFOksuSVFfQ0lQLkZZMjAxNAEAAADcUgQAAgAAAAM2OTIBCAAAAAUAAAABMQEAAAAKMTgyODY4OTYyMwMAAAADMTYwAgAAAAQzMDMzBAAAAAEwBwAAAAk4LzMwLzIwMTkIAAAACDEvMy8yMDE1CQAAAAEwP5SI36ct1wg0rW8gqC3XCCVDSVEuVFNFOjIwMDIuSVFfQ0FQSVRBTF9MRUFTRVMuRlkyMDExAQAAADJZDQADAAAAAAD5YBnopy3XCC5FIB+oLdcIJUNJUS5OWVNFOkNBRy5JUV9TVF9ERUJUX1JFUEFJRC5GWTIwMTgBAAAADWkAAAMAAAAAABb94N+nLdcIL19aIKgt1wggQ0lRLk5ZU0U6QURNLklRX0NIQU5HRV9BUC5GWTIwMTgBAAAAONcDAAIAAAAELTMwMAEIAAAABQAAAAExAQAAAAoxOTQ2MDA2OTEwAwAAAAMxNjACAAAABDIwMTcEAAAAATAHAAAACTgvMzAvMjAxOQgAAAAKMTIvMzEvMjAxOAkAAAABMCfgHuKnLdcICQskIKgt1wgdQ0lRLlRTRToyMDAyLklRX0VCSVREQS5GWTIwMTMBAAAAMlkNAAIAAAAFMzU4MjABCAAAAAUAAAABMQEAAAAKMTYyNTQ1NzU3NAMAAAACNzkCAAAABDQwNTEEAAAAATAHAAAACTgvMzAvMjAxOQgAAAAJMy8zMS8yMDEzCQAAAAEwGq4Z6Kct1wjNRSghqC3XCDFDSVEuVFNFOjIwMDQuSVFfQ0hBTkdFX05FVF9XT1JLSU5HX0NBUElUQUwuRlkyMDE5AQAAAAlYDQACAAAABS0zMjk1AQgAAAAFAAAAATEBAAAACjE5</t>
  </si>
  <si>
    <t>Njk5NTAwMDcDAAAAAjc5AgAAAAQ0NDIxBAAAAAEwBwAAAAk4LzMwLzIwMTkIAAAACTMvMzEvMjAxOQkAAAABMD/RgOSnLdcItb+AH6gt1wgcQ0lRLlRTRToyMDAyLklRX0RBX0NGLkZZMjAxMgEAAAAyWQ0AAgAAAAUxMzY2MAEIAAAABQAAAAExAQAAAAoxODk3Mzc3OTE1AwAAAAI3OQIAAAAEMjE2MAQAAAABMAcAAAAJOC8zMC8yMDE5CAAAAAkzLzMxLzIwMTIJAAAAATAarhnopy3XCIE5HiGoLdcIJENJUS5OWVNFOkdJUy5JUV9JTkNfRVFVSVRZX0NGLkZZMjAxOQEAAAAbMQQAAgAAAAMtNzIBCAAAAAUAAAABMQEAAAAKMTk2OTY2NDY4MAMAAAADMTYwAgAAAAQyMDg2BAAAAAEwBwAAAAk4LzMwLzIwMTkIAAAACTUvMjYvMjAxOQkAAAABMFSgxuCnLdcIVSExIKgt1wgjQ0lRLlRTRToyMDA0LklRX0lOVEVSRVNUX0VYUC5GWTIwMTgBAAAACVgNAAIAAAAELTE4NAEIAAAABQAAAAExAQAAAAoxODk1MDAyNDIzAwAAAAI3OQIAAAACODIEAAAAATAHAAAACTgvMzAvMjAxOQgAAAAJMy8zMS8yMDE4CQAAAAEwQIOA5Kct1wgBVlMhqC3XCCJDSVEuTllTRTpBRE0uSVFfTEVWRVJFRF9GQ0YuRlkyMDA4AQAAADjXAwACAAAACC01NzExLjI1AQgAAAAFAAAAATEBAAAACjEzOTQ2MzM3NDMDAAAAAzE2MAIAAAAENDQyMgQAAAABMAcAAAAJOC8zMC8yMDE5CAAAAAk2LzMwLzIwMDgJAAAAATBai0Hipy3XCINu8h+oLdcI</t>
  </si>
  <si>
    <t>JUNJUS5UU0U6MjAwMi5JUV9HQUlOX0FTU0VUU19DRi5GWTIwMDkBAAAAMlkNAAMAAAAAAAwTGeinLdcIUWwuH6gt1wgZQ0lRLlRTRToyMDAyLklRX0RPLkZZMjAxMgEAAAAyWQ0AAwAAAAAA5ocZ6Kct1wh4UCofqC3XCCVDSVEuVFNFOjI2MDcuSVFfTFRfREVCVF9SRVBBSUQuRlkyMDEyAQAAAI5WDQACAAAABS0zNzgzAQgAAAAFAAAAATEBAAAACjE1NTQzMzczMDYDAAAAAjc5AgAAAAQyMDM2BAAAAAEwBwAAAAk4LzMwLzIwMTkIAAAACTMvMzEvMjAxMgkAAAABMG9jcOOnLdcIZ/ncH6gt1wglQ0lRLlRTRToyMDAxLklRX0xUX0RFQlRfSVNTVUVELkZZMjAxNQEAAACsXA0AAgAAAAQyNzc1AQgAAAAFAAAAATEBAAAACjE3NDU5MTY1MTkDAAAAAjc5AgAAAAQyMDM0BAAAAAEwBwAAAAk4LzMwLzIwMTkIAAAACTMvMzEvMjAxNQkAAAABMH0S6eanLdcIao1vH6gt1wggQ0lRLk5ZU0U6QURNLklRX0RJVkVTVF9DRi5GWTIwMDcBAAAAONcDAAIAAAADMzg1AQgAAAAFAAAAATEBAAAACjExMzE3ODg2MDMDAAAAAzE2MAIAAAAEMjA3NwQAAAABMAcAAAAJOC8zMC8yMDE5CAAAAAk2LzMwLzIwMDcJAAAAATA9sH/ipy3XCKsVBCCoLdcIJkNJUS5OWVNFOkNBRy5JUV9GSUxJTkdfQ1VSUkVOQ1kuRlkyMDE5AQAAAA1pAAADAAAAA1VTRAAmJOHfpy3XCAuibCCoLdcIH0NJUS5UU0U6MjAwNC5JUV9CVl9TSEFSRS5GWTIw</t>
  </si>
  <si>
    <t>MTYBAAAACVgNAAIAAAALMjE1NC4xMDA5MjYBCAAAAAUAAAABMQEAAAAKMTc5ODg5NTA2MAMAAAACNzkCAAAABDQwMjAEAAAAATAHAAAACTgvMzAvMjAxOQgAAAAJMy8zMS8yMDE2CQAAAAEwUTWA5Kct1wiqNIgfqC3XCB5DSVEuTllTRTpHSVMuSVFfV0lQX0lOVi5GWTIwMDgBAAAAGzEEAAMAAAAAACfgHuKnLdcIFNkgIKgt1wgiQ0lRLk5ZU0U6QURNLklRX0xFVkVSRURfRkNGLkZZMjAxNgEAAAA41wMAAgAAAAc2MzEuMzc1AQgAAAAFAAAAATEBAAAACjE5NDYwMDY5MjgDAAAAAzE2MAIAAAAENDQyMgQAAAABMAcAAAAJOC8zMC8yMDE5CAAAAAoxMi8zMS8yMDE2CQAAAAEwLLke4qct1wjylRwgqC3XCChDSVEuVFNFOjI2MDcuSVFfVE9UQUxfTElBQl9FUVVJVFkuRlkyMDA5AQAAAI5WDQACAAAABjE3MjA4NwEIAAAABQAAAAExAQAAAAoxMzgwNTI3ODE4AwAAAAI3OQIAAAAEMTAxMwQAAAABMAcAAAAJOC8zMC8yMDE5CAAAAAkzLzMxLzIwMDkJAAAAATB67m/jpy3XCL6Clh+oLdcIJENJUS5UU0U6MjgwMS5JUV9FUVVJVFlfTUVUSE9ELkZZMjAwOAEAAAC9XAwAAgAAAAQ2OTQ2AQgAAAAFAAAAATEBAAAACjEwNTc4ODkwMzADAAAAAjc5AgAAAAQzMDYzBAAAAAEwBwAAAAk4LzMwLzIwMTkIAAAACTMvMzEvMjAwOAkAAAABMACmT+OnLdcIayDkH6gt1wgpQ0lRLk5ZU0U6R0lTLklRX0RFQlRfRVFVSVZfTkVU</t>
  </si>
  <si>
    <t>X1BCTy5GWTIwMTEBAAAAGzEEAAIAAAAFMzI1LjcBCAAAAAUAAAABMQEAAAAKMTYyNTMyMDI5MAMAAAADMTYwAgAAAAUyMTY3OQQAAAABMAcAAAAJOC8zMC8yMDE5CAAAAAk1LzI5LzIwMTEJAAAAATAt9XHhpy3XCAAhFSCoLdcIHENJUS5OWVNFOksuSVFfUkFXX0lOVi5GWTIwMTcBAAAA3FIEAAIAAAADMzMzAQgAAAAFAAAAATEBAAAACjE5NDcwMjc1MjIDAAAAAzE2MAIAAAAEMzE3MQQAAAABMAcAAAAJOC8zMC8yMDE5CAAAAAoxMi8zMC8yMDE3CQAAAAEwEzCJ36ct1whPZYkgqC3XCCVDSVEuVFNFOjIwMDQuSVFfT1RIRVJfT1BFUl9BQ1QuRlkyMDEzAQAAAAlYDQACAAAABS0zNTQ0AQgAAAAFAAAAATEBAAAACjE2MjY3MjU4NTQDAAAAAjc5AgAAAAQyMDQ3BAAAAAEwBwAAAAk4LzMwLzIwMTkIAAAACTMvMzEvMjAxMwkAAAABMGOBzeWnLdcI7EqHH6gt1wgmQ0lRLk5ZU0U6Sy5JUV9UT1RBTF9ERUJUX0VRVUlUWS5GWTIwMTYBAAAA3FIEAAIAAAAHNDAzLjI3MQEIAAAABQAAAAExAQAAAAoxOTQ3MDI3NTA2AwAAAAMxNjACAAAABDQwMzQEAAAAATAHAAAACTgvMzAvMjAxOQgAAAAKMTIvMzEvMjAxNgkAAAABMMqdjdynLdcISJ4BIagt1wgiQ0lRLk5ZU0U6SU5HUi5JUV9UT1RBTF9MSUFCLkZZMjAxNgEAAAAurwUAAgAAAAQzMTg3AQgAAAAFAAAAATEBAAAACjE5NDcwMzY0OTQDAAAAAzE2MAIAAAAEMTI3</t>
  </si>
  <si>
    <t>NgQAAAABMAcAAAAJOC8zMC8yMDE5CAAAAAoxMi8zMS8yMDE2CQAAAAEwv8OB3qct1wjhX6AgqC3XCCVDSVEuVFNFOjIwMDEuSVFfREFZU19TQUxFU19PVVQuRlkyMDEzAQAAAKxcDQACAAAACTU0LjM0MDgzNQEIAAAABQAAAAExAQAAAAoxNjI2NzI1OTU3AwAAAAI3OQIAAAAENDA0MgQAAAABMAcAAAAJOC8zMC8yMDE5CAAAAAkzLzMxLzIwMTMJAAAAATDD8pXdpy3XCKwMtyCoLdcII0NJUS5UU0U6MjYwNy5JUV9UT1RBTF9SRUNFSVYuRlkyMDE1AQAAAI5WDQACAAAABTU0NDczAQgAAAAFAAAAATEBAAAACjE3NDQ5NDYyNDIDAAAAAjc5AgAAAAQxMDAxBAAAAAEwBwAAAAk4LzMwLzIwMTkIAAAACTMvMzEvMjAxNQkAAAABMCnuSuOnLdcI23PiH6gt1wghQ0lRLlRTRToyODAyLklRX1RPVEFMX0xJQUIuRlkyMDA5AQAAAAtVDQACAAAABjQzOTEzMgEIAAAABQAAAAExAQAAAAoxMzgyNzYzNDIzAwAAAAI3OQIAAAAEMTI3NgQAAAABMAcAAAAJOC8zMC8yMDE5CAAAAAkzLzMxLzIwMDkJAAAAATDXam7kpy3XCDLhiR+oLdcIGUNJUS5UU0U6MjgwMi5JUV9BUC5GWTIwMTEBAAAAC1UNAAIAAAAGMTAzNDIwAQgAAAAFAAAAATEBAAAACjE0NjE2Nzk5OTYDAAAAAjc5AgAAAAQxMDE4BAAAAAEwBwAAAAk4LzMwLzIwMTkIAAAACTMvMzEvMjAxMQkAAAABMLXfbuSnLdcIpwi0H6gt1wgnQ0lRLlRTRToyMDAyLklRX0NI</t>
  </si>
  <si>
    <t>QU5HRV9JTlZFTlRPUlkuRlkyMDA4AQAAADJZDQACAAAABDQ1NjMBCAAAAAUAAAABMQEAAAAKMTA2MTE5NTU4MwMAAAACNzkCAAAABDIwOTkEAAAAATAHAAAACTgvMzAvMjAxOQgAAAAJMy8zMS8yMDA4CQAAAAEwG+wY6Kct1wgT/TIfqC3XCCVDSVEuVFNFOjI4MDIuSVFfR1dfSU5UQU5fQU1PUlQuRlkyMDE3AQAAAAtVDQADAAAAAAC58lTkpy3XCKlspR+oLdcIIENJUS5UU0U6MjgwMS5JUV9NQUNISU5FUlkuRlkyMDE1AQAAAL1cDAADAAAAAADbFH/ipy3XCFe86x+oLdcIH0NJUS5OWVNFOklOR1IuSVFfU1RfREVCVC5GWTIwMTABAAAALq8FAAIAAAACODgBCAAAAAUAAAABMQEAAAAKMTU4OTYzNzAyMAMAAAADMTYwAgAAAAQxMDQ2BAAAAAEwBwAAAAk4LzMwLzIwMTkIAAAACjEyLzMxLzIwMTAJAAAAATCsq/Depy3XCNongyCoLdcIIUNJUS5OWVNFOksuSVFfQkVUQV8xWVIuMjAxMC8wMS8wMgEAAADcUgQAAgAAABEwLjIxNDczNjI1NTU3ODY4OAD5ZiH9py3XCNzyYSGoLdcIJUNJUS5UU0U6MjAwMy5JUV9DQVNIX1NUX0lOVkVTVC5GWTIwMTgBAAAAzHANAAIAAAAEMTg2MgEIAAAABQAAAAExAQAAAAoxODk1NTA0MjUwAwAAAAI3OQIAAAAEMTAwMgQAAAABMAcAAAAJOC8zMC8yMDE5CAAAAAkzLzMxLzIwMTgJAAAAATDfkerlpy3XCB9FdB+oLdcIGkNJUS5OWVNFOkNBRy5JUV9SRVYuRlkyMDE4AQAAAA1p</t>
  </si>
  <si>
    <t>AAACAAAABjc5MzguMwEIAAAABQAAAAExAQAAAAoxOTcxODYxNzI3AwAAAAMxNjACAAAAAzExMgQAAAABMAcAAAAJOC8zMC8yMDE5CAAAAAk1LzI3LzIwMTgJAAAAATAa1uDfpy3XCEoRWiCoLdcIKENJUS5UU0U6MjAwMS5JUV9FQVJOSU5HX0NPX01BUkdJTi5GWTIwMTMBAAAArFwNAAIAAAAGMi41MDM3AQgAAAAFAAAAATEBAAAACjE2MjY3MjU5NTcDAAAAAjc5AgAAAAQ0MTgxBAAAAAEwBwAAAAk4LzMwLzIwMTkIAAAACTMvMzEvMjAxMwkAAAABMMPyld2nLdcIUofKIKgt1wgoQ0lRLlRTRToyMDAyLklRX0RFRl9UQVhfQVNTRVRTX0xULkZZMjAxNAEAAAAyWQ0AAgAAAAQzODA4AQgAAAAFAAAAATEBAAAACjE2ODY2MzgxNDgDAAAAAjc5AgAAAAQxMDI2BAAAAAEwBwAAAAk4LzMwLzIwMTkIAAAACTMvMzEvMjAxNAkAAAABMG64BOenLdcI8i4hH6gt1wgnQ0lRLk5ZU0U6QURNLklRX0NGT19DVVJSRU5UX0xJQUIuRlkyMDE2AQAAADjXAwACAAAACC0wLjQ5NDA0AQgAAAAFAAAAATEBAAAACjE5NDYwMDY5MjgDAAAAAzE2MAIAAAAENDE4NQQAAAABMAcAAAAJOC8zMC8yMDE5CAAAAAoxMi8zMS8yMDE2CQAAAAEw52jm3Kct1whIxfogqC3XCB9DSVEuVFNFOjI2MDcuSVFfVE9UQUxfQ0wuRlkyMDE1AQAAAI5WDQACAAAABTU3OTAyAQgAAAAFAAAAATEBAAAACjE3NDQ5NDYyNDIDAAAAAjc5AgAAAAQxMDA5BAAA</t>
  </si>
  <si>
    <t>AAEwBwAAAAk4LzMwLzIwMTkIAAAACTMvMzEvMjAxNQkAAAABMCnuSuOnLdcIKePPH6gt1wglQ0lRLk5ZU0U6Q0FHLklRX0xUX0RFQlRfRVFVSVRZLkZZMjAxNAEAAAANaQAAAgAAAAgxNjIuODQxNwEIAAAABQAAAAExAQAAAAoxNzk5NjIxMzcyAwAAAAMxNjACAAAABDQwODUEAAAAATAHAAAACTgvMzAvMjAxOQgAAAAJNS8yNS8yMDE0CQAAAAEw806N3Kct1whk0PYgqC3XCBlDSVEuVFNFOjIwMDMuSVFfQUQuRlkyMDE3AQAAAMxwDQADAAAAAACXaerlpy3XCJokZB+oLdcIK0NJUS5OWVNFOksuSVFfT1RIRVJfSU5WRVNUX0FDVF9TVVBQTC5GWTIwMTIBAAAA3FIEAAIAAAADLTQ0AQgAAAAFAAAAATEBAAAACjE3MjA3OTkzNDADAAAAAzE2MAIAAAAEMjA1MQQAAAABMAcAAAAJOC8zMC8yMDE5CAAAAAoxMi8yOS8yMDEyCQAAAAEwo7XA36ct1wi79X8gqC3XCCJDSVEuTllTRTpJTkdSLklRX05FVF9DSEFOR0UuRlkyMDEyAQAAAC6vBQACAAAAAzIwOAEIAAAABQAAAAExAQAAAAoxNzIwMDMxNjY1AwAAAAMxNjACAAAABDIwOTMEAAAAATAHAAAACTgvMzAvMjAxOQgAAAAKMTIvMzEvMjAxMgkAAAABMJwg8d6nLdcI+zJ/IKgt1wgkQ0lRLlRTRToyODAxLklRX0NVUlJFTlRfUkFUSU8uRlkyMDE4AQAAAL1cDAACAAAACDIuNTc4MzkxAQgAAAAFAAAAATEBAAAACjE4OTQ4MzIyNTADAAAAAjc5AgAAAAQ0MDMwBAAA</t>
  </si>
  <si>
    <t>AAEwBwAAAAk4LzMwLzIwMTkIAAAACTMvMzEvMjAxOAkAAAABMPAa5tynLdcIgwL6IKgt1wgdQ0lRLlRTRToyMDAxLklRX0VCSVREQS5GWTIwMTUBAAAArFwNAAIAAAAFMTY0MzcBCAAAAAUAAAABMQEAAAAKMTc0NTkxNjUxOQMAAAACNzkCAAAABDQwNTEEAAAAATAHAAAACTgvMzAvMjAxOQgAAAAJMy8zMS8yMDE1CQAAAAEwfRLp5qct1wgewFYfqC3XCCFDSVEuTllTRTpDQUcuSVFfTklfQ09NUEFOWS5GWTIwMTMBAAAADWkAAAIAAAAFNzg2LjEBCAAAAAUAAAABMQEAAAAKMTc0NjQzOTY2MgMAAAADMTYwAgAAAAU0MTU3MQQAAAABMAcAAAAJOC8zMC8yMDE5CAAAAAk1LzI2LzIwMTMJAAAAATDoH6Dgpy3XCLzSRSCoLdcIJkNJUS5OWVNFOkdJUy5JUV9ORVRfREVCVF9FQklUREEuRlkyMDE5AQAAABsxBAACAAAACDMuODc5NzM5AQgAAAAFAAAAATEBAAAACjE5Njk2NjQ2ODADAAAAAzE2MAIAAAAENDE5MwQAAAABMAcAAAAJOC8zMC8yMDE5CAAAAAk1LzI2LzIwMTkJAAAAATDkAY3cpy3XCPiH9CCoLdcIGkNJUS5UU0U6MjgwMi5JUV9DSVAuRlkyMDE1AQAAAAtVDQADAAAAAAAKpVTkpy3XCPZ8gx+oLdcIGkNJUS5UU0U6MjAwNC5JUV9TR0EuRlkyMDEyAQAAAAlYDQACAAAABTMwMTk1AQgAAAAFAAAAATEBAAAACjE1NTQzMzcxNjgDAAAAAjc5AgAAAAIyMwQAAAABMAcAAAAJOC8zMC8yMDE5CAAAAAkzLzMx</t>
  </si>
  <si>
    <t>LzIwMTIJAAAAATDJ8Izapy3XCJ7cVCGoLdcIJkNJUS5OWVNFOklOR1IuSVFfU1RfREVCVF9SRVBBSUQuRlkyMDE2AQAAAC6vBQADAAAAAAC/w4Hepy3XCG8opiCoLdcILkNJUS5OWVNFOkFETS5JUV9NSU5PUklUWV9JTlRFUkVTVF9UT1RBTC5GWTIwMTIBAAAAONcDAAIAAAADMjExAQgAAAAFAAAAATEBAAAACjE3MjAzMzkwMTADAAAAAzE2MAIAAAAEMTMxMgQAAAABMAcAAAAJOC8zMC8yMDE5CAAAAAoxMi8zMS8yMDEyCQAAAAEwQdlB4qct1wi6XeofqC3XCBtDSVEuVFNFOjIwMDIuSVFfRUJJVC5GWTIwMTUBAAAAMlkNAAIAAAAFMjA0NzgBCAAAAAUAAAABMQEAAAAKMTc0NTIxNDM5NgMAAAACNzkCAAAAAzQwMAQAAAABMAcAAAAJOC8zMC8yMDE5CAAAAAkzLzMxLzIwMTUJAAAAATBuuATnpy3XCNt8IR+oLdcIKENJUS5OWVNFOksuSVFfVEVWX0VCSVREQS4yMDAwLjIwMDkvMDMvMzEBAAAA3FIEAAIAAAAINy45Mjk1OTIBBwAAAAUAAAABMQEAAAAJNzk0NDI3MjczAwAAAAEwAgAAAAYxMDAwMzAEAAAAATAHAAAACTMvMzEvMjAwOQgAAAAJMy8zMS8yMDA5Fomb/act1wjQbXwhqC3XCChDSVEuVFNFOjIwMDMuSVFfREVGX1RBWF9BU1NFVFNfTFQuRlkyMDA5AQAAAMxwDQACAAAAAjY3AQgAAAAFAAAAATEBAAAACjEzODY3MjQ0OTADAAAAAjc5AgAAAAQxMDI2BAAAAAEwBwAAAAk4LzMwLzIwMTkIAAAACTMv</t>
  </si>
  <si>
    <t>MzEvMjAwOQkAAAABMKic7eWnLdcIsvdQH6gt1wghQ0lRLlRTRToyMDAxLklRX1NHQV9NQVJHSU4uRlkyMDE3AQAAAKxcDQACAAAABjIzLjYwOAEIAAAABQAAAAExAQAAAAoxODQ4ODc5NTc1AwAAAAI3OQIAAAAENDM3NQQAAAABMAcAAAAJOC8zMC8yMDE5CAAAAAkzLzMxLzIwMTcJAAAAATC1GZbdpy3XCLr20yCoLdcIIkNJUS5OWVNFOkFETS5JUV9TQUxFX1BQRV9DRi5GWTIwMTABAAAAONcDAAIAAAACMzUBCAAAAAUAAAABMQEAAAAKMTYyMzQwNDMwNAMAAAADMTYwAgAAAAQyMDQyBAAAAAEwBwAAAAk4LzMwLzIwMTkIAAAACTYvMzAvMjAxMAkAAAABMEyyQeKnLdcIYiYFIKgt1wgmQ0lRLk5ZU0U6Q0FHLklRX0VGRkVDVF9UQVhfUkFURS5GWTIwMTgBAAAADWkAAAIAAAAHMTcuOTYxMQEIAAAABQAAAAExAQAAAAoxOTcxODYxNzI3AwAAAAMxNjACAAAABDQzNzYEAAAAATAHAAAACTgvMzAvMjAxOQgAAAAJNS8yNy8yMDE4CQAAAAEwFv3g36ct1whBBmUgqC3XCCdDSVEuTllTRTpLLklRX0FTU0VUX1dSSVRFRE9XTl9DRi5GWTIwMTMBAAAA3FIEAAMAAAAAAKDcwN+nLdcIO3B3IKgt1wgiQ0lRLk5ZU0U6QURNLklRX09USEVSX0lOVEFOLkZZMjAxNAEAAAA41wMAAgAAAAQxMzgyAQgAAAAFAAAAATEBAAAACjE4MjgxNjc5NTEDAAAAAzE2MAIAAAAEMTA0MAQAAAABMAcAAAAJOC8zMC8yMDE5CAAAAAoxMi8z</t>
  </si>
  <si>
    <t>MS8yMDE0CQAAAAEwRGse4qct1wgkN/gfqC3XCCdDSVEuTllTRTpBRE0uSVFfTUFSS0VUQ0FQLjIwMDUvMy8zMS5KUFkBAAAAONcDAAIAAAAOMTcyODc0NC43NDcxNDYBBgAAAAUAAAABMQEAAAAJMTE2MzA5NjI3AwAAAAI3OQIAAAAGMTAwMDU0BAAAAAEwBwAAAAkzLzMxLzIwMDUdqR3+py3XCMI6CSyoLdcIHkNJUS5OWVNFOkNBRy5JUV9aX1NDT1JFLkZZMjAxNQEAAAANaQAAAgAAAAgxLjc1Mzc3MwEIAAAABQAAAAExAQAAAAoxODUwMDg1NDEzAwAAAAMxNjACAAAABjEwMDEyMwQAAAABMAcAAAAJOC8zMC8yMDE5CAAAAAk1LzMxLzIwMTUJAAAAATDzTo3cpy3XCA/hBSGoLdcIJENJUS5OWVNFOkFETS5JUV9QRVJJT0REQVRFX0lTLkZZMjAxNwEAAAA41wMABQAAAAoyMDE3LzEyLzMxACy5HuKnLdcIJW1EIagt1wgmQ0lRLlRTRToyMDAxLklRX0NVU1RPTV9CRVRBLjIwMTQvMDMvMzEBAAAArFwNAAIAAAARMC4yOTI1ODcyMjMwOTA4MTMA9x0e/qct1whhqlghqC3XCCFDSVEuTllTRTpHSVMuSVFfSU5DX0VRVUlUWS5GWTIwMTYBAAAAGzEEAAIAAAAEODguNAEIAAAABQAAAAExAQAAAAoxODk0NjYyNjY0AwAAAAMxNjACAAAAAjQ3BAAAAAEwBwAAAAk4LzMwLzIwMTkIAAAACTUvMjkvMjAxNgkAAAABMHcrxuCnLdcI2OkvIKgt1wgZQ0lRLk5ZU0U6Q0FHLklRX1JFLkZZMjAwOQEAAAANaQAAAgAAAAY0MDQy</t>
  </si>
  <si>
    <t>LjUBCAAAAAUAAAABMQEAAAAKMTQ2MjUzNzE5OAMAAAADMTYwAgAAAAQxMjIyBAAAAAEwBwAAAAk4LzMwLzIwMTkIAAAACTUvMzEvMjAwOQkAAAABMCqrn+CnLdcIXXotIKgt1wggQ0lRLlRTRToyODAxLklRX1NUX0lOVkVTVC5GWTIwMTUBAAAAvVwMAAIAAAADMjczAQgAAAAFAAAAATEBAAAACjE3NDQ5NDY0MDQDAAAAAjc5AgAAAAQxMDY5BAAAAAEwBwAAAAk4LzMwLzIwMTkIAAAACTMvMzEvMjAxNQkAAAABMHDtfuKnLdcIwOP5H6gt1wgfQ0lRLlRTRToyMDAyLklRX0VCVF9FWENMLkZZMjAxMgEAAAAyWQ0AAgAAAAUyNDYzNwEIAAAABQAAAAExAQAAAAoxODk3Mzc3OTE1AwAAAAI3OQIAAAABNAQAAAABMAcAAAAJOC8zMC8yMDE5CAAAAAkzLzMxLzIwMTIJAAAAATDmhxnopy3XCKxKJR+oLdcIIENJUS5OWVNFOkdJUy5JUV9PVEhFUl9SRVYuRlkyMDE3AQAAABsxBAADAAAAAABtUsbgpy3XCE6mRyCoLdcIHkNJUS5OWVNFOkFETS5JUV9aX1NDT1JFLkZZMjAxNgEAAAA41wMAAgAAAAgzLjE4ODA3OAEIAAAABQAAAAExAQAAAAoxOTQ2MDA2OTI4AwAAAAMxNjACAAAABjEwMDEyMwQAAAABMAcAAAAJOC8zMC8yMDE5CAAAAAoxMi8zMS8yMDE2CQAAAAEw52jm3Kct1wj8LvggqC3XCBxDSVEuTllTRTpJTkdSLklRX0NPR1MuRlkyMDE2AQAAAC6vBQACAAAABDQzMDMBCAAAAAUAAAABMQEAAAAKMTk0NzAzNjQ5</t>
  </si>
  <si>
    <t>NAMAAAADMTYwAgAAAAIzNAQAAAABMAcAAAAJOC8zMC8yMDE5CAAAAAoxMi8zMS8yMDE2CQAAAAEw1ouA3qct1wgWHZUgqC3XCCxDSVEuVFNFOjIwMDQuSVFfTkVUX0RFQlRfRUJJVERBX0NBUEVYLkZZMjAxMgEAAAAJWA0AAgAAAAg1LjQwMjI5MQEIAAAABQAAAAExAQAAAAoxNTU0MzM3MTY4AwAAAAI3OQIAAAAFMjMzMTQEAAAAATAHAAAACTgvMzAvMjAxOQgAAAAJMy8zMS8yMDEyCQAAAAEwlo6W3act1wh3Vc4gqC3XCCRDSVEuTllTRTpDQUcuSVFfU0FMRV9JTlRBTl9DRi5GWTIwMTIBAAAADWkAAAIAAAAFLTYyLjUBCAAAAAUAAAABMQEAAAAKMTY4NzE0NzY2OQMAAAADMTYwAgAAAAQyMDI5BAAAAAEwBwAAAAk4LzMwLzIwMTkIAAAACTUvMjcvMjAxMgkAAAABMOgfoOCnLdcIBM4yIKgt1wgsQ0lRLk5ZU0U6Sy5JUV9UT1RBTF9ERUJUX0VCSVREQV9DQVBFWC5GWTIwMDcBAAAA3FIEAAIAAAAIMi43OTcxMDkBCAAAAAUAAAABMQEAAAAKMTMzMzU5NjI3MQMAAAADMTYwAgAAAAUyMzMxMwQAAAABMAcAAAAJOC8zMC8yMDE5CAAAAAoxMi8yOS8yMDA3CQAAAAEw4HaN3Kct1wjNcQohqC3XCCNDSVEuVFNFOjIwMDMuSVFfQkVUQV8xWVIuMjAxOS8wMy8zMQEAAADMcA0AAgAAABEwLjc0NzU0OTk3NDU2NTAxMgAHQCH9py3XCHNcWCGoLdcIIkNJUS5UU0U6MjgwMS5JUV9HQUlOX0lOVkVTVC5GWTIwMTABAAAA</t>
  </si>
  <si>
    <t>vVwMAAIAAAAELTQxNAEIAAAABQAAAAExAQAAAAoxMzgwNjMwNTEzAwAAAAI3OQIAAAACNjIEAAAAATAHAAAACTgvMzAvMjAxOQgAAAAJMy8zMS8yMDEwCQAAAAEwFGNU46ct1wj/CdcfqC3XCCNDSVEuTllTRTpJTkdSLklRX0VCSVRfTUFSR0lOLkZZMjAwOAEAAAAurwUAAgAAAAcxMS4yODI5AQgAAAAFAAAAATEBAAAACjE0MzQwNzYwNDQDAAAAAzE2MAIAAAAENDA1MwQAAAABMAcAAAAJOC8zMC8yMDE5CAAAAAoxMi8zMS8yMDA4CQAAAAEwDji126ct1wg4OQkhqC3XCCFDSVEuTllTRTpHSVMuSVFfU0dBX01BUkdJTi5GWTIwMTUBAAAAGzEEAAIAAAAHMTguNzg1OAEIAAAABQAAAAExAQAAAAoxODQ4MjA0OTg0AwAAAAMxNjACAAAABDQzNzUEAAAAATAHAAAACTgvMzAvMjAxOQgAAAAJNS8zMS8yMDE1CQAAAAEw5AGN3Kct1wjNyvggqC3XCDRDSVEuVFNFOjIwMDEuSVFfVE9UQUxfT1VUU1RBTkRJTkdfRklMSU5HX0RBVEUuRlkyMDEyAQAAAKxcDQACAAAACTgyLjcxMTIxNQEEAAAABQAAAAE1AQAAAAoxNTU0MzM3MjMwAgAAAAUyNDE1MwYAAAABMEbjGOenLdcIE1xeH6gt1wglQ0lRLlRTRToyMDAxLklRX0RJTFVUX0VQU19FWENMLkZZMjAxMQEAAACsXA0AAgAAAAk3Mi4xMTE2NzcBCAAAAAUAAAABMQEAAAAKMTQ2NTIwNzQ2NQMAAAACNzkCAAAAAzE0MgQAAAABMAcAAAAJOC8zMC8yMDE5CAAAAAkzLzMx</t>
  </si>
  <si>
    <t>LzIwMTEJAAAAATA8lRjnpy3XCNSeTR+oLdcIGkNJUS5OWVNFOklOR1IuSVFfR1cuRlkyMDExAQAAAC6vBQACAAAAAzU2MgEIAAAABQAAAAExAQAAAAoxNjYwMDM0NDgzAwAAAAMxNjACAAAABDExNzEEAAAAATAHAAAACTgvMzAvMjAxOQgAAAAKMTIvMzEvMjAxMQkAAAABMMXS8N6nLdcIHL5+IKgt1wgiQ0lRLk5ZU0U6SU5HUi5JUV9TR0FfTUFSR0lOLkZZMjAxMQEAAAAurwUAAgAAAAY4LjIzMjgBCAAAAAUAAAABMQEAAAAKMTY2MDAzNDQ4MwMAAAADMTYwAgAAAAQ0Mzc1BAAAAAEwBwAAAAk4LzMwLzIwMTkIAAAACjEyLzMxLzIwMTEJAAAAATAOOLXbpy3XCMVQDyGoLdcIKENJUS5UU0U6MjYwNy5JUV9GSVhFRF9BU1NFVF9UVVJOUy5GWTIwMDgBAAAAjlYNAAIAAAAIMi4zMTY1NTgBCAAAAAUAAAABMQEAAAAKMTA2Mjc0ODA2MQMAAAACNzkCAAAABDQwNjYEAAAAATAHAAAACTgvMzAvMjAxOQgAAAAJMy8zMS8yMDA4CQAAAAEwuYTj3Kct1wjEEuYgqC3XCCNDSVEuTllTRTpBRE0uSVFfUEVfRVhDTC4uMjAxNy8wMy8zMQEAAAA41wMAAgAAAAkyMS4zMTQ4MTQBBwAAAAUAAAABMQEAAAAKMTgyODE3NDQ0NwMAAAABMAIAAAAGMTAwMDI3BAAAAAEwBwAAAAkzLzMxLzIwMTcIAAAACTMvMzEvMjAxNzewm/2nLdcIUYlyIagt1wgkQ0lRLlRTRToyNjA3LklRX0VCSVREQS5GWTIwMTYuLi4uSlBZAQAAAI5WDQAC</t>
  </si>
  <si>
    <t>AAAABTI2NzQ1AQgAAAAFAAAAATEBAAAACjE3OTgzMzY1NjEDAAAAAjc5AgAAAAQ0MDUxBAAAAAEwBwAAAAk4LzMwLzIwMTkIAAAACTMvMzEvMjAxNgkAAAABMPmFtdunLdcIyg0ZIagt1wgnQ0lRLk5ZU0U6SU5HUi5JUV9TQUxFU19NQVJLRVRJTkcuRlkyMDEyAQAAAC6vBQADAAAAAACy+fDepy3XCE/aniCoLdcIHENJUS5OWVNFOksuSVFfUkFXX0lOVi5GWTIwMTEBAAAA3FIEAAIAAAADMjQ3AQgAAAAFAAAAATEBAAAACjE2NjAwMzQzMjEDAAAAAzE2MAIAAAAEMzE3MQQAAAABMAcAAAAJOC8zMC8yMDE5CAAAAAoxMi8zMS8yMDExCQAAAAEwo7XA36ct1wjWIFQgqC3XCCZDSVEuVFNFOjIwMDIuSVFfQ0FTSF9DT05WRVJTSU9OLkZZMjAwNAEAAAAyWQ0AAwAAAAAABpd726ct1wj9ZiMhqC3XCB5DSVEuVFNFOjIwMDEuSVFfUkFXX0lOVi5GWTIwMDgBAAAArFwNAAIAAAAENzQ2NwEIAAAABQAAAAExAQAAAAoxMDY1MDIxMTg3AwAAAAI3OQIAAAAEMzE3MQQAAAABMAcAAAAJOC8zMC8yMDE5CAAAAAkzLzMxLzIwMDgJAAAAATBeIBjnpy3XCItxHh+oLdcIHENJUS5UU0U6MjAwMy5JUV9OSV9DRi5GWTIwMTUBAAAAzHANAAIAAAAEMTc1NgEIAAAABQAAAAExAQAAAAoxNzQ1NTI3OTUxAwAAAAI3OQIAAAAEMjE1MAQAAAABMAcAAAAJOC8zMC8yMDE5CAAAAAkzLzMxLzIwMTUJAAAAATCJQ+rlpy3XCB8ZUx+oLdcI</t>
  </si>
  <si>
    <t>IUNJUS5OWVNFOkNBRy5JUV9DQVNIX1RBWEVTLkZZMjAxMgEAAAANaQAAAgAAAAUxOTEuNQEIAAAABQAAAAExAQAAAAoxNjg3MTQ3NjY5AwAAAAMxNjACAAAABDMwNTMEAAAAATAHAAAACTgvMzAvMjAxOQgAAAAJNS8yNy8yMDEyCQAAAAEw6B+g4Kct1wi80kUgqC3XCCZDSVEuVFNFOjIwMDEuSVFfT1RIRVJfTFRfQVNTRVRTLkZZMjAxMwEAAACsXA0AAgAAAAEyAQgAAAAFAAAAATEBAAAACjE2MjY3MjU5NTcDAAAAAjc5AgAAAAQxMDYwBAAAAAEwBwAAAAk4LzMwLzIwMTkIAAAACTMvMzEvMjAxMwkAAAABMPgKGeenLdcIsQJGH6gt1wgmQ0lRLk5ZU0U6Sy5JUV9UT1RBTF9ERUJULkZZMjAxNC4uLi5KUFkBAAAA3FIEAAIAAAAIODg0NzY4LjUBCAAAAAUAAAABMQEAAAAKMTgyODY4OTYyMwMAAAACNzkCAAAABDQxNzMEAAAAATAHAAAACTgvMzAvMjAxOQgAAAAIMS8zLzIwMTUJAAAAATD5hbXbpy3XCChyJiGoLdcIJENJUS5UU0U6MjAwNC5JUV9QRVJJT0REQVRFX0lTLkZZMjAxNgEAAAAJWA0ABQAAAAoyMDE2LzAzLzMxAFE1gOSnLdcIeVxKIagt1wgrQ0lRLk5ZU0U6SU5HUi5JUV9DVVJSRU5UX1BPUlRfTEVBU0VTLkZZMjAxMgEAAAAurwUAAwAAAAAAsvnw3qct1wjUw4MgqC3XCChDSVEuVFNFOjIwMDEuSVFfVE9UQUxfREVCVF9SRVBBSUQuRlkyMDE2AQAAAKxcDQACAAAABS00MDYzAQgAAAAFAAAAATEB</t>
  </si>
  <si>
    <t>AAAACjE3OTg4OTUwMDIDAAAAAjc5AgAAAAQyMTY2BAAAAAEwBwAAAAk4LzMwLzIwMTkIAAAACTMvMzEvMjAxNgkAAAABMG856eanLdcIouFfH6gt1wggQ0lRLk5ZU0U6R0lTLklRX0NIQU5HRV9BUi5GWTIwMDkBAAAAGzEEAAIAAAAEODEuOAEIAAAABQAAAAExAQAAAAoxNDYxMzc5MTQ0AwAAAAMxNjACAAAABDIwMTgEAAAAATAHAAAACTgvMzAvMjAxOQgAAAAJNS8zMS8yMDA5CQAAAAEwgaZx4act1wgmhRQgqC3XCBlDSVEuVFNFOjI2MDcuSVFfTkkuRlkyMDEyAQAAAI5WDQACAAAABDgyOTABCAAAAAUAAAABMQEAAAAKMTU1NDMzNzMwNgMAAAACNzkCAAAAAjE1BAAAAAEwBwAAAAk4LzMwLzIwMTkIAAAACTMvMzEvMjAxMgkAAAABMHQ8cOOnLdcIv7DFH6gt1wgqQ0lRLk5ZU0U6R0lTLklRX0lOVEVSRVNUX0lOVkVTVF9JTkMuRlkyMDE3AQAAABsxBAACAAAAATcBCAAAAAUAAAABMQEAAAAKMTk2OTY2NDcyMQMAAAADMTYwAgAAAAI2NQQAAAABMAcAAAAJOC8zMC8yMDE5CAAAAAk1LzI4LzIwMTcJAAAAATBtUsbgpy3XCNvSTCCoLdcIJENJUS5UU0U6MjgwMS5JUV9DVVJSRU5DWV9HQUlOLkZZMjAxOAEAAAC9XAwAAgAAAAQyNzAxAQgAAAAFAAAAATEBAAAACjE4OTQ4MzIyNTADAAAAAjc5AgAAAAIzOAQAAAABMAcAAAAJOC8zMC8yMDE5CAAAAAkzLzMxLzIwMTgJAAAAATBOYn/ipy3XCNc28R+oLdcII0NJ</t>
  </si>
  <si>
    <t>US5UU0U6MjgwMS5JUV9GSU5JU0hFRF9JTlYuRlkyMDEzAQAAAL1cDAACAAAABTIzOTg0AQgAAAAFAAAAATEBAAAACjE2OTM1NzQ4NDMDAAAAAjc5AgAAAAQzMDc1BAAAAAEwBwAAAAk4LzMwLzIwMTkIAAAACTMvMzEvMjAxMwkAAAABMCdNVeOnLdcIl13OH6gt1wgjQ0lRLk5ZU0U6SU5HUi5JUV9BRFZFUlRJU0lORy5GWTIwMTgBAAAALq8FAAMAAAAAAOjqgd6nLdcI6N+jIKgt1wggQ0lRLlRTRToyMDAxLklRX09USEVSX1JFVi5GWTIwMTEBAAAArFwNAAMAAAAAADyVGOenLdcI4z9FH6gt1wglQ0lRLlRTRToyNjA3LklRX1NQRUNJQUxfRElWX0NGLkZZMjAxNAEAAACOVg0AAwAAAAAAKe5K46ct1wgvvM8fqC3XCCVDSVEuTllTRTpBRE0uSVFfQ0FTSF9TVF9JTlZFU1QuRlkyMDEwAQAAADjXAwACAAAABDE0NDABCAAAAAUAAAABMQEAAAAKMTYyMzQwNDMwNAMAAAADMTYwAgAAAAQxMDAyBAAAAAEwBwAAAAk4LzMwLzIwMTkIAAAACTYvMzAvMjAxMAkAAAABMEyyQeKnLdcIH033H6gt1wgfQ0lRLlRTRToyODAyLklRX0JWX1NIQVJFLkZZMjAxNwEAAAALVQ0AAgAAAAsxMDgyLjkwMDM4NgEIAAAABQAAAAExAQAAAAoxODQ4NjczNDQ5AwAAAAI3OQIAAAAENDAyMAQAAAABMAcAAAAJOC8zMC8yMDE5CAAAAAkzLzMxLzIwMTcJAAAAATC58lTkpy3XCFDyrR+oLdcII0NJUS5OWVNFOkNBRy5JUV9JTlRFUkVTVF9F</t>
  </si>
  <si>
    <t>WFAuRlkyMDE5AQAAAA1pAAACAAAABi0zODYuMwEIAAAABQAAAAExAQAAAAoxOTcxODYxNzM2AwAAAAMxNjACAAAAAjgyBAAAAAEwBwAAAAk4LzMwLzIwMTkIAAAACTUvMjYvMjAxOQkAAAABMBb94N+nLdcILrdWIKgt1wgtQ0lRLlRTRToyODAxLklRX0NBU0hfQ09OVkVSU0lPTi5GWTIwMTkuLi4uSlBZAQAAAL1cDAACAAAACDkzLjAzNDg1AQgAAAAFAAAAATEBAAAACjE5Njk2MDEyOTUDAAAAAjc5AgAAAAQ0MTg0BAAAAAEwBwAAAAk4LzMwLzIwMTkIAAAACTMvMzEvMjAxOQkAAAABMPastdunLdcIBMAfIagt1wgsQ0lRLk5ZU0U6QURNLklRX05FVF9ERUJUX0VCSVREQV9DQVBFWC5GWTIwMTEBAAAAONcDAAIAAAAHMy44NjU4OQEIAAAABQAAAAExAQAAAAoxNjYwNDY1NjM2AwAAAAMxNjACAAAABTIzMzE0BAAAAAEwBwAAAAk4LzMwLzIwMTkIAAAACTYvMzAvMjAxMQkAAAABMO9B5tynLdcITUX+IKgt1wgkQ0lRLlRTRToyMDAzLklRX1BFUklPRERBVEVfSVMuRlkyMDA1AQAAAMxwDQAFAAAACjIwMDUvMDMvMzEA/HGY2qct1wh6JDshqC3XCC9DSVEuVFNFOjIwMDMuSVFfT1RIRVJfTk9OX09QRVJfRVhQX1NVUFBMLkZZMjAxOAEAAADMcA0AAgAAAAMxNDABCAAAAAUAAAABMQEAAAAKMTg5NTUwNDI1MAMAAAACNzkCAAAAAjg1BAAAAAEwBwAAAAk4LzMwLzIwMTkIAAAACTMvMzEvMjAxOAkAAAABMN+R6uWn</t>
  </si>
  <si>
    <t>LdcIX5NDH6gt1wgqQ0lRLk5ZU0U6QURNLklRX09USEVSX1VOVVNVQUxfU1VQUEwuRlkyMDA3AQAAADjXAwACAAAAAy00NgEIAAAABQAAAAExAQAAAAoxMTMxNzg4NjAzAwAAAAMxNjACAAAAAjg3BAAAAAEwBwAAAAk4LzMwLzIwMTkIAAAACTYvMzAvMjAwNwkAAAABMEKJf+KnLdcIiQoIIKgt1wggQ0lRLlRTRToyMDA0LklRX0NIQU5HRV9BUC5GWTIwMDgBAAAACVgNAAIAAAADMzA3AQgAAAAFAAAAATEBAAAACjEwNjUzOTAwNzcDAAAAAjc5AgAAAAQyMDE3BAAAAAEwBwAAAAk4LzMwLzIwMTkIAAAACTMvMzEvMjAwOAkAAAABMJ0LzeWnLdcItBh9H6gt1wghQ0lRLk5ZU0U6SU5HUi5JUV9SRF9FWFBfRk4uRlkyMDExAQAAAC6vBQADAAAAAADF0vDepy3XCFeMniCoLdcIH0NJUS5UU0U6MjYwNy5JUV9FQklUX0lOVC5GWTIwMTQBAAAAjlYNAAIAAAAJMzMuNDk4OTAxAQgAAAAFAAAAATEBAAAACjE2ODU0NjI1ODMDAAAAAjc5AgAAAAQ0MTg5BAAAAAEwBwAAAAk4LzMwLzIwMTkIAAAACTMvMzEvMjAxNAkAAAABMKqr49ynLdcIYyPgIKgt1wgaQ0lRLlRTRToyMDA0LklRX1NHQS5GWTIwMTQBAAAACVgNAAIAAAAFMzE2ODQBCAAAAAUAAAABMQEAAAAKMTY4NzM0MjY3OAMAAAACNzkCAAAAAjIzBAAAAAEwBwAAAAk4LzMwLzIwMTkIAAAACTMvMzEvMjAxNAkAAAABMMnwjNqnLdcIasZOIagt1wggQ0lRLlRTRToy</t>
  </si>
  <si>
    <t>MDA0LklRX1BBUlRfVElNRS5GWTIwMTYBAAAACVgNAAMAAAAAAFE1gOSnLdcI9NV/H6gt1wgeQ0lRLlRTRToyNjA3LklRX0xUX0RFQlQuRlkyMDEwAQAAAI5WDQACAAAABTE3NDMzAQgAAAAFAAAAATEBAAAACjEzODA1Mjc5NzADAAAAAjc5AgAAAAQxMDQ5BAAAAAEwBwAAAAk4LzMwLzIwMTkIAAAACTMvMzEvMjAxMAkAAAABMH8VcOOnLdcIm9a3H6gt1wgmQ0lRLlRTRToyMDAzLklRX1BFUklPRExFTkdUSF9JUy5GWTIwMDgBAAAAzHANAAEAAAACMTIAqJzt5act1wj1OXEfqC3XCB1DSVEuVFNFOjI4MDIuSVFfQ09NTU9OLkZZMjAxNgEAAAALVQ0AAgAAAAU3OTg2MwEIAAAABQAAAAExAQAAAAoxNzk4ODk1MDMzAwAAAAI3OQIAAAAEMTEwMwQAAAABMAcAAAAJOC8zMC8yMDE5CAAAAAkzLzMxLzIwMTYJAAAAATADzFTkpy3XCLNFpR+oLdcIGUNJUS5OWVNFOksuSVFfQVBJQy5GWTIwMDcBAAAA3FIEAAIAAAADMzg4AQgAAAAFAAAAATEBAAAACjEzMzM1OTYyNzEDAAAAAzE2MAIAAAAEMTA4NAQAAAABMAcAAAAJOC8zMC8yMDE5CAAAAAoxMi8yOS8yMDA3CQAAAAEwJiTh36ct1wiy5GIgqC3XCCFDSVEuVFNFOjI2MDcuSVFfRUJJVERBX0lOVC5GWTIwMTkBAAAAjlYNAAIAAAAJNTkuODMzMzMzAQgAAAAFAAAAATEBAAAACjE5NjkxNTQ3MzQDAAAAAjc5AgAAAAQ0MTkwBAAAAAEwBwAAAAk4LzMwLzIwMTkIAAAA</t>
  </si>
  <si>
    <t>CTMvMzEvMjAxOQkAAAABMCX05dynLdcImfHqIKgt1wghQ0lRLlRTRToyMDAyLklRX1RPVEFMX0RFQlQuRlkyMDE3AQAAADJZDQACAAAABTE0NzEyAQgAAAAFAAAAATEBAAAACjE4NDg2NzM1NzQDAAAAAjc5AgAAAAQ0MTczBAAAAAEwBwAAAAk4LzMwLzIwMTkIAAAACTMvMzEvMjAxNwkAAAABMEIHBeenLdcIgwgwIagt1wgrQ0lRLk5ZU0U6QURNLklRX01JTk9SSVRZX0lOVEVSRVNUX0NGLkZZMjAxNQEAAAA41wMAAwAAAAAAUpIe4qct1winWA8gqC3XCCZDSVEuVFNFOjIwMDMuSVFfSU5WRVNUX0xPQU5TX0NGLkZZMjAwOQEAAADMcA0AAgAAAAMtMzUBCAAAAAUAAAABMQEAAAAKMTM4NjcyNDQ5MAMAAAACNzkCAAAABDIwMzIEAAAAATAHAAAACTgvMzAvMjAxOQgAAAAJMy8zMS8yMDA5CQAAAAEwqJzt5act1whUjmEfqC3XCB9DSVEuVFNFOjIwMDEuSVFfQlZfU0hBUkUuRlkyMDExAQAAAKxcDQACAAAACzExNzAuMDg5NzA5AQgAAAAFAAAAATEBAAAACjE0NjUyMDc0NjUDAAAAAjc5AgAAAAQ0MDIwBAAAAAEwBwAAAAk4LzMwLzIwMTkIAAAACTMvMzEvMjAxMQkAAAABMDyVGOenLdcIRA5eH6gt1wglQ0lRLk5ZU0U6Sy5JUV9EQVlTX1BBWUFCTEVfT1VULkZZMjAwOAEAAADcUgQAAgAAAAk1NS42NzAwMzQBCAAAAAUAAAABMQEAAAAKMTQzMzQ1NDAxOAMAAAADMTYwAgAAAAQ0MTgzBAAAAAEwBwAAAAk4LzMw</t>
  </si>
  <si>
    <t>LzIwMTkIAAAACDEvMy8yMDA5CQAAAAEw4HaN3Kct1whUHv4gqC3XCBlDSVEuVFNFOjI4MDIuSVFfQVIuRlkyMDE4AQAAAAtVDQACAAAABjIwMDI3MAEIAAAABQAAAAExAQAAAAoxODk0ODMyMjUzAwAAAAI3OQIAAAAEMTAyMQQAAAABMAcAAAAJOC8zMC8yMDE5CAAAAAkzLzMxLzIwMTgJAAAAATCqGVXkpy3XCAlRth+oLdcIJkNJUS5OWVNFOklOR1IuSVFfT1RIRVJfQ0xfU1VQUEwuRlkyMDEyAQAAAC6vBQACAAAAAjIwAQgAAAAFAAAAATEBAAAACjE3MjAwMzE2NjUDAAAAAzE2MAIAAAAEMTA1NwQAAAABMAcAAAAJOC8zMC8yMDE5CAAAAAoxMi8zMS8yMDEyCQAAAAEwsvnw3qct1whuoo8gqC3XCBxDSVEuTllTRTpBRE0uSVFfRUJJVEEuRlkyMDE3AQAAADjXAwACAAAABDE2NDYBCAAAAAUAAAABMQEAAAAKMTk0NjAwNjkzMwMAAAADMTYwAgAAAAYxMDA2ODkEAAAAATAHAAAACTgvMzAvMjAxOQgAAAAKMTIvMzEvMjAxNwkAAAABMCy5HuKnLdcIC5YjIKgt1wgoQ0lRLlRTRToyMDAzLklRX0VBUk5JTkdfQ09fTUFSR0lOLkZZMjAxNQEAAADMcA0AAgAAAAYyLjMwNDYBCAAAAAUAAAABMQEAAAAKMTc0NTUyNzk1MQMAAAACNzkCAAAABDQxODEEAAAAATAHAAAACTgvMzAvMjAxOQgAAAAJMy8zMS8yMDE1CQAAAAEwn2eW3act1wiFudQgqC3XCCpDSVEuVFNFOjIwMDMuSVFfT1RIRVJfVU5VU1VBTF9TVVBQTC5G</t>
  </si>
  <si>
    <t>WTIwMTYBAAAAzHANAAIAAAADMTEzAQgAAAAFAAAAATEBAAAACjE3OTkyNDM0MDMDAAAAAjc5AgAAAAI4NwQAAAABMAcAAAAJOC8zMC8yMDE5CAAAAAkzLzMxLzIwMTYJAAAAATCJQ+rlpy3XCEmpcx+oLdcIKENJUS5UU0U6MjAwMS5JUV9NSU5PUklUWV9JTlRFUkVTVC5GWTIwMTQBAAAArFwNAAIAAAAEMzI3OAEIAAAABQAAAAExAQAAAAoxNjg3MzQyNDg1AwAAAAI3OQIAAAAEMTA1MgQAAAABMAcAAAAJOC8zMC8yMDE5CAAAAAkzLzMxLzIwMTQJAAAAATBp7Ojmpy3XCJ1QRh+oLdcIIkNJUS5UU0U6MjgwMi5JUV9BRFZFUlRJU0lORy5GWTIwMTUBAAAAC1UNAAIAAAAFNDkxMzcBCAAAAAUAAAABMQEAAAAKMTc0NTM3ODcxNAMAAAACNzkCAAAABDMwMTMEAAAAATAHAAAACTgvMzAvMjAxOQgAAAAJMy8zMS8yMDE1CQAAAAEwCqVU5Kct1whUYZQfqC3XCChDSVEuVFNFOjIwMDEuSVFfVE9UQUxfREVCVF9FUVVJVFkuRlkyMDA5AQAAAKxcDQACAAAABzYxLjQyODMBCAAAAAUAAAABMQEAAAAKMTM4NjMyNDk2OQMAAAACNzkCAAAABDQwMzQEAAAAATAHAAAACTgvMzAvMjAxOQgAAAAJMy8zMS8yMDA5CQAAAAEww/KV3act1wiHxMkgqC3XCCNDSVEuVFNFOjI2MDcuSVFfRUJJVEFfTUFSR0lOLkZZMjAxNgEAAACOVg0AAgAAAAY1Ljg1NzMBCAAAAAUAAAABMQEAAAAKMTc5ODMzNjU2MQMAAAACNzkCAAAABDQ0MTkE</t>
  </si>
  <si>
    <t>AAAAATAHAAAACTgvMzAvMjAxOQgAAAAJMy8zMS8yMDE2CQAAAAEwqqvj3Kct1wjPROIgqC3XCCRDSVEuTllTRTpLLklRX0NBU0hfQ09OVkVSU0lPTi5GWTIwMTIBAAAA3FIEAAIAAAAIMjcuNzg5NTgBCAAAAAUAAAABMQEAAAAKMTcyMDc5OTM0MAMAAAADMTYwAgAAAAQ0MTg0BAAAAAEwBwAAAAk4LzMwLzIwMTkIAAAACjEyLzI5LzIwMTIJAAAAATDgdo3cpy3XCA7yDSGoLdcIJkNJUS5UU0U6MjAwMS5JUV9ERUZfVEFYX0xJQUJfTFQuRlkyMDE0AQAAAKxcDQACAAAABDkyMjABCAAAAAUAAAABMQEAAAAKMTY4NzM0MjQ4NQMAAAACNzkCAAAABDEwMjcEAAAAATAHAAAACTgvMzAvMjAxOQgAAAAJMy8zMS8yMDE0CQAAAAEwaezo5qct1wgRGT4fqC3XCCFDSVEuTllTRTpDQUcuSVFfSU5DX0VRVUlUWS5GWTIwMTUBAAAADWkAAAIAAAAENzkuNAEIAAAABQAAAAExAQAAAAoxODUwMDg1NDEzAwAAAAMxNjACAAAAAjQ3BAAAAAEwBwAAAAk4LzMwLzIwMTkIAAAACTUvMzEvMjAxNQkAAAABMMxtoOCnLdcIPepgIKgt1wghQ0lRLlRTRToyNjA3LklRX0VBUk5JTkdfQ08uRlkyMDE0AQAAAI5WDQACAAAABDg2MDABCAAAAAUAAAABMQEAAAAKMTY4NTQ2MjU4MwMAAAACNzkCAAAAATcEAAAAATAHAAAACTgvMzAvMjAxOQgAAAAJMy8zMS8yMDE0CQAAAAEwUYpw46ct1wh93cofqC3XCChDSVEuVFNFOjIwMDEuSVFfVE9U</t>
  </si>
  <si>
    <t>QUxfREVCVC5GWTIwMTUuLi4uSlBZAQAAAKxcDQACAAAABTQ2MzM3AQgAAAAFAAAAATEBAAAACjE3NDU5MTY1MTkDAAAAAjc5AgAAAAQ0MTczBAAAAAEwBwAAAAk4LzMwLzIwMTkIAAAACTMvMzEvMjAxNQkAAAABMPmFtdunLdcIvwIdIagt1wgpQ0lRLk5ZU0U6QURNLklRX0NPTU1PTl9QUkVGX0RJVl9DRi5GWTIwMTMBAAAAONcDAAMAAAAAADUAQuKnLdcIR3omIKgt1wghQ0lRLlRTRToyMDA0LklRX0NBU0hfRklOQU4uRlkyMDE1AQAAAAlYDQACAAAABS00NzMzAQgAAAAFAAAAATEBAAAACjE3NDU5MTY1MzkDAAAAAjc5AgAAAAQyMDA0BAAAAAEwBwAAAAk4LzMwLzIwMTkIAAAACTMvMzEvMjAxNQkAAAABMF8OgOSnLdcIH8uYH6gt1wgkQ0lRLlRTRToyMDAxLklRX0VRVUlUWV9NRVRIT0QuRlkyMDA4AQAAAKxcDQACAAAABDQ2MTABCAAAAAUAAAABMQEAAAAKMTA2NTAyMTE4NwMAAAACNzkCAAAABDMwNjMEAAAAATAHAAAACTgvMzAvMjAxOQgAAAAJMy8zMS8yMDA4CQAAAAEwXiAY56ct1whZUCMfqC3XCDNDSVEuTllTRTpHSVMuSVFfQ0hBTkdFX09USEVSX05FVF9PUEVSX0FTU0VUUy5GWTIwMDgBAAAAGzEEAAIAAAADNy40AQgAAAAFAAAAATEBAAAACjEzODU1Mzk4MDYDAAAAAzE2MAIAAAAEMjA0NQQAAAABMAcAAAAJOC8zMC8yMDE5CAAAAAk1LzI1LzIwMDgJAAAAATAn4B7ipy3XCF6QECCoLdcIKkNJ</t>
  </si>
  <si>
    <t>US5OWVNFOkFETS5JUV9DVVJSRU5UX1BPUlRfTEVBU0VTLkZZMjAxNwEAAAA41wMAAwAAAAAALLke4qct1wgLliMgqC3XCB9DSVEuTllTRTpDQUcuSVFfVE9UQUxfQ0EuRlkyMDEzAQAAAA1pAAACAAAABjQzNzkuOAEIAAAABQAAAAExAQAAAAoxNzQ2NDM5NjYyAwAAAAMxNjACAAAABDEwMDgEAAAAATAHAAAACTgvMzAvMjAxOQgAAAAJNS8yNi8yMDEzCQAAAAEw6B+g4Kct1whsTmAgqC3XCCdDSVEuVFNFOjI2MDcuSVFfVE9UQUxfT1RIRVJfT1BFUi5GWTIwMDgBAAAAjlYNAAIAAAAFMzA0NjgBCAAAAAUAAAABMQEAAAAKMTA2Mjc0ODA2MQMAAAACNzkCAAAAAzM4MAQAAAABMAcAAAAJOC8zMC8yMDE5CAAAAAkzLzMxLzIwMDgJAAAAATDYZ1Xkpy3XCF59ph+oLdcIK0NJUS5UU0U6MjAwMS5JUV9NSU5PUklUWV9JTlRFUkVTVF9DRi5GWTIwMTIBAAAArFwNAAMAAAAAAEbjGOenLdcItHxuH6gt1wgfQ0lRLk5ZU0U6QURNLklRX1RPVEFMX0NMLkZZMjAxNwEAAAA41wMAAgAAAAUxMjU3MAEIAAAABQAAAAExAQAAAAoxOTQ2MDA2OTMzAwAAAAMxNjACAAAABDEwMDkEAAAAATAHAAAACTgvMzAvMjAxOQgAAAAKMTIvMzEvMjAxNwkAAAABMCy5HuKnLdcIcPQPIKgt1wgZQ0lRLk5ZU0U6R0lTLklRX0FELkZZMjAxNQEAAAAbMQQAAgAAAActNTgwNy44AQgAAAAFAAAAATEBAAAACjE4NDgyMDQ5ODQDAAAAAzE2MAIA</t>
  </si>
  <si>
    <t>AAAEMTA3NQQAAAABMAcAAAAJOC8zMC8yMDE5CAAAAAk1LzMxLzIwMTUJAAAAATB3K8bgpy3XCOKbLyCoLdcIJUNJUS5OWVNFOkNBRy5JUV9PVEhFUl9DQV9TVVBQTC5GWTIwMTYBAAAADWkAAAIAAAAFOTYwLjIBCAAAAAUAAAABMQEAAAAKMTg5NjY4ODk3NQMAAAADMTYwAgAAAAQxMDU1BAAAAAEwBwAAAAk4LzMwLzIwMTkIAAAACTUvMjkvMjAxNgkAAAABMCSv4N+nLdcIbM1VIKgt1wgiQ0lRLk5ZU0U6R0lTLklRX0dBSU5fQVNTRVRTLkZZMjAxMAEAAAAbMQQAAwAAAAAAJc5x4act1wjRTSEgqC3XCBtDSVEuVFNFOjIwMDQuSVFfRUJJVC5GWTIwMTYBAAAACVgNAAIAAAAENzk1MgEIAAAABQAAAAExAQAAAAoxNzk4ODk1MDYwAwAAAAI3OQIAAAADNDAwBAAAAAEwBwAAAAk4LzMwLzIwMTkIAAAACTMvMzEvMjAxNgkAAAABMFE1gOSnLdcIFPKYH6gt1wgjQ0lRLlRTRToyMDAyLklRX0ZJTklTSEVEX0lOVi5GWTIwMTUBAAAAMlkNAAIAAAAFMjc5MDMBCAAAAAUAAAABMQEAAAAKMTc0NTIxNDM5NgMAAAACNzkCAAAABDMwNzUEAAAAATAHAAAACTgvMzAvMjAxOQgAAAAJMy8zMS8yMDE1CQAAAAEwQ+AE56ct1wgGxRwfqC3XCCpDSVEuTllTRTpBRE0uSVFfVE9UQUxfQVNTRVRTLkZZMjAwMi4uLi5KUFkBAAAAONcDAAIAAAANMTg0MzIxMy4yOTk3NQEIAAAABQAAAAExAQAAAAcxNzkxNzc5AwAAAAI3OQIAAAAE</t>
  </si>
  <si>
    <t>MTAwNwQAAAABMAcAAAAJOC8zMC8yMDE5CAAAAAk2LzMwLzIwMDIJAAAAATCzPo3apy3XCKdhgCGoLdcIH0NJUS5UU0U6MjgwMi5JUV9CVl9TSEFSRS5GWTIwMTEBAAAAC1UNAAIAAAAKODcxLjYxMTUzNQEIAAAABQAAAAExAQAAAAoxNDYxNjc5OTk2AwAAAAI3OQIAAAAENDAyMAQAAAABMAcAAAAJOC8zMC8yMDE5CAAAAAkzLzMxLzIwMTEJAAAAATC1327kpy3XCNv3qx+oLdcIHENJUS5UU0U6MjgwMS5JUV9DQVBFWC5GWTIwMTYBAAAAvVwMAAIAAAAGLTEzMDExAQgAAAAFAAAAATEBAAAACjE3OTgzMzY1MDgDAAAAAjc5AgAAAAQyMDIxBAAAAAEwBwAAAAk4LzMwLzIwMTkIAAAACTMvMzEvMjAxNgkAAAABMFk7f+KnLdcIvSv1H6gt1wgsQ0lRLk5ZU0U6Sy5JUV9PVEhFUl9GSU5BTkNFX0FDVF9TVVBQTC5GWTIwMTABAAAA3FIEAAIAAAABOAEIAAAABQAAAAExAQAAAAoxNTg5MTk0MTIxAwAAAAMxNjACAAAABDIwNTAEAAAAATAHAAAACTgvMzAvMjAxOQgAAAAIMS8xLzIwMTEJAAAAATCrjsDfpy3XCJ4AbiCoLdcIIUNJUS5OWVNFOksuSVFfRElMVVRfV0VJR0hULkZZMjAwNwEAAADcUgQAAgAAAAM0MDAAJiTh36ct1wjvUlcgqC3XCBpDSVEuVFNFOjIwMDQuSVFfU0dBLkZZMjAwNQEAAAAJWA0AAgAAAAUyODAxOAEIAAAABQAAAAExAQAAAAk1MjA5NjEwMDkDAAAAAjc5AgAAAAIyMwQAAAABMAcAAAAJOC8z</t>
  </si>
  <si>
    <t>MC8yMDE5CAAAAAkzLzMxLzIwMDUJAAAAATDJ8Izapy3XCJhGUiGoLdcIJUNJUS5OWVNFOkNBRy5JUV9PVEhFUl9DQV9TVVBQTC5GWTIwMDgBAAAADWkAAAIAAAAGMjg3OS42AQgAAAAFAAAAATEBAAAACjEzODgzMTY5MzgDAAAAAzE2MAIAAAAEMTA1NQQAAAABMAcAAAAJOC8zMC8yMDE5CAAAAAk1LzI1LzIwMDgJAAAAATBUoMbgpy3XCByyNSCoLdcIIENJUS5UU0U6MjAwNC5JUV9QQVJUX1RJTUUuRlkyMDA5AQAAAAlYDQADAAAAAACLM83lpy3XCGj9XB+oLdcIKENJUS5OWVNFOkdJUy5JUV9NSU5PUklUWV9JTlRFUkVTVC5GWTIwMTQBAAAAGzEEAAIAAAAGMTQ1NC43AQgAAAAFAAAAATEBAAAACjE3OTc3OTUyOTADAAAAAzE2MAIAAAAEMTA1MgQAAAABMAcAAAAJOC8zMC8yMDE5CAAAAAk1LzI1LzIwMTQJAAAAATD+aXLhpy3XCFQsJiCoLdcIJENJUS5UU0U6MjAwNC5JUV9JTVBBSVJNRU5UX0dXLkZZMjAwOQEAAAAJWA0AAwAAAAAAnQvN5act1wgdfUQfqC3XCCZDSVEuTllTRTpHSVMuSVFfSU5WRVNUX0xPQU5TX0NGLkZZMjAxMQEAAAAbMQQAAwAAAAAAFRxy4act1wiOhSkgqC3XCBlDSVEuVFNFOjIwMDMuSVFfTkkuRlkyMDA2AQAAAMxwDQACAAAAAzgwMQEIAAAABQAAAAExAQAAAAk0ODkyODg3OTgDAAAAAjc5AgAAAAIxNQQAAAABMAcAAAAJOC8zMC8yMDE5CAAAAAkzLzMxLzIwMDYJAAAAATD8cZja</t>
  </si>
  <si>
    <t>py3XCF8fUiGoLdcIJkNJUS5UU0U6MjYwNy5JUV9GSUxJTkdfQ1VSUkVOQ1kuRlkyMDE4AQAAAI5WDQADAAAAA0pQWQDx10vjpy3XCGZBwx+oLdcII0NJUS5OWVNFOkNBRy5JUV9UT1RBTF9FUVVJVFkuRlkyMDE0AQAAAA1pAAACAAAABjUzNTUuMgEIAAAABQAAAAExAQAAAAoxNzk5NjIxMzcyAwAAAAMxNjACAAAABDEyNzUEAAAAATAHAAAACTgvMzAvMjAxOQgAAAAJNS8yNS8yMDE0CQAAAAEw10ag4Kct1wgYAC8gqC3XCChDSVEuVFNFOjIwMDMuSVFfR1dfSU5UQU5fQU1PUlRfQ0YuRlkyMDA4AQAAAMxwDQADAAAAAADLdO3lpy3XCPGpUB+oLdcIJUNJUS5UU0U6MjAwMS5JUV9PVEhFUl9DTF9TVVBQTC5GWTIwMTcBAAAArFwNAAIAAAAENTE5NgEIAAAABQAAAAExAQAAAAoxODQ4ODc5NTc1AwAAAAI3OQIAAAAEMTA1NwQAAAABMAcAAAAJOC8zMC8yMDE5CAAAAAkzLzMxLzIwMTcJAAAAATBvOenmpy3XCP+CVx+oLdcIJ0NJUS5OWVNFOkFETS5JUV9DQVNIX09QRVIuRlkyMDEzLi4uLkpQWQEAAAA41wMAAgAAAAg1NDk1MTMuOQEIAAAABQAAAAExAQAAAAoxNzc3MDM2OTQ3AwAAAAI3OQIAAAAEMjAwNgQAAAABMAcAAAAJOC8zMC8yMDE5CAAAAAoxMi8zMS8yMDEzCQAAAAEw9qy126ct1wgC5yYhqC3XCCVDSVEuTllTRTpHSVMuSVFfREFZU19TQUxFU19PVVQuRlkyMDA4AQAAABsxBAACAAAACTI3LjEyMjM2</t>
  </si>
  <si>
    <t>OAEIAAAABQAAAAExAQAAAAoxMzg1NTM5ODA2AwAAAAMxNjACAAAABDQwNDIEAAAAATAHAAAACTgvMzAvMjAxOQgAAAAJNS8yNS8yMDA4CQAAAAEw52jm3Kct1wguE/sgqC3XCCZDSVEuVFNFOjIwMDMuSVFfT1RIRVJfTFRfQVNTRVRTLkZZMjAxMwEAAADMcA0AAgAAAAEyAQgAAAAFAAAAATEBAAAACjE2MjYyMzE3NTQDAAAAAjc5AgAAAAQxMDYwBAAAAAEwBwAAAAk4LzMwLzIwMTkIAAAACTMvMzEvMjAxMwkAAAABMJHq7eWnLdcIwx5KH6gt1wgqQ0lRLk5ZU0U6QURNLklRX0lOVEVSRVNUX0lOVkVTVF9JTkMuRlkyMDExAQAAADjXAwACAAAAAzEzNgEIAAAABQAAAAExAQAAAAoxNjYwNDY1NjM2AwAAAAMxNjACAAAAAjY1BAAAAAEwBwAAAAk4LzMwLzIwMTkIAAAACTYvMzAvMjAxMQkAAAABMEyyQeKnLdcIxZlQIagt1wggQ0lRLlRTRToyMDA0LklRX0JVSUxESU5HUy5GWTIwMTYBAAAACVgNAAMAAAAAAFE1gOSnLdcIOuexH6gt1wgiQ0lRLlRTRToyODAxLklRX0xFVkVSRURfRkNGLkZZMjAxMAEAAAC9XAwAAgAAAAgzODU1LjM3NQEIAAAABQAAAAExAQAAAAoxMzgwNjMwNTEzAwAAAAI3OQIAAAAENDQyMgQAAAABMAcAAAAJOC8zMC8yMDE5CAAAAAkzLzMxLzIwMTAJAAAAATBEilTjpy3XCInBzR+oLdcIIUNJUS5UU0U6MjgwMS5JUV9DQVNIX1RBWEVTLkZZMjAxMAEAAAC9XAwAAgAAAAUxMDg5NgEIAAAA</t>
  </si>
  <si>
    <t>BQAAAAExAQAAAAoxMzgwNjMwNTEzAwAAAAI3OQIAAAAEMzA1MwQAAAABMAcAAAAJOC8zMC8yMDE5CAAAAAkzLzMxLzIwMTAJAAAAATBEilTjpy3XCGV54B+oLdcIIkNJUS5UU0U6MjAwMy5JUV9HQUlOX0FTU0VUUy5GWTIwMTIBAAAAzHANAAMAAAAAAJHq7eWnLdcIneFRH6gt1wghQ0lRLlRTRToyMDAxLklRX0NBU0hfVEFYRVMuRlkyMDA5AQAAAKxcDQACAAAABDM2NTYBCAAAAAUAAAABMQEAAAAKMTM4NjMyNDk2OQMAAAACNzkCAAAABDMwNTMEAAAAATAHAAAACTgvMzAvMjAxOQgAAAAJMy8zMS8yMDA5CQAAAAEwS24Y56ct1whPcl0fqC3XCCZDSVEuVFNFOjI4MDIuSVFfQ0FTSF9BQ1FVSVJFX0NGLkZZMjAxNwEAAAALVQ0AAgAAAAYtNjM5NzkBCAAAAAUAAAABMQEAAAAKMTg0ODY3MzQ0OQMAAAACNzkCAAAABDIwNTcEAAAAATAHAAAACTgvMzAvMjAxOQgAAAAJMy8zMS8yMDE3CQAAAAEwufJU5Kct1whJGa4fqC3XCCRDSVEuVFNFOjI4MDIuSVFfSU5DX0VRVUlUWV9DRi5GWTIwMTQBAAAAC1UNAAIAAAAFLTMzNjABCAAAAAUAAAABMQEAAAAKMTY4NjYzNzUyOAMAAAACNzkCAAAABDIwODYEAAAAATAHAAAACTgvMzAvMjAxOQgAAAAJMy8zMS8yMDE0CQAAAAEwOX1U5Kct1wi0tIsfqC3XCCpDSVEuVFNFOjI4MDIuSVFfT1RIRVJfVU5VU1VBTF9TVVBQTC5GWTIwMTYBAAAAC1UNAAIAAAAGLTE5NzExAQgA</t>
  </si>
  <si>
    <t>AAAFAAAAATEBAAAACjE3OTg4OTUwMzMDAAAAAjc5AgAAAAI4NwQAAAABMAcAAAAJOC8zMC8yMDE5CAAAAAkzLzMxLzIwMTYJAAAAATADzFTkpy3XCOrtvR+oLdcIJUNJUS5OWVNFOkdJUy5JUV9DQVBJVEFMX0xFQVNFUy5GWTIwMTgBAAAAGzEEAAMAAAAAAF95xuCnLdcIs0dNIKgt1wgjQ0lRLlRTRToyODAyLklRX0ZJTklTSEVEX0lOVi5GWTIwMTgBAAAAC1UNAAIAAAAGMTA0MDU5AQgAAAAFAAAAATEBAAAACjE4OTQ4MzIyNTMDAAAAAjc5AgAAAAQzMDc1BAAAAAEwBwAAAAk4LzMwLzIwMTkIAAAACTMvMzEvMjAxOAkAAAABMKoZVeSnLdcICXKVH6gt1wggQ0lRLk5ZU0U6Sy5JUV9EQV9TVVBQTF9DRi5GWTIwMTQBAAAA3FIEAAIAAAADNDk0AQgAAAAFAAAAATEBAAAACjE4Mjg2ODk2MjMDAAAAAzE2MAIAAAAEMjE3MQQAAAABMAcAAAAJOC8zMC8yMDE5CAAAAAgxLzMvMjAxNQkAAAABMEi7iN+nLdcINK1vIKgt1wgpQ0lRLk5ZU0U6SU5HUi5JUV9ERUZfVEFYX0FTU0VUU19MVC5GWTIwMTEBAAAALq8FAAIAAAACMTkBCAAAAAUAAAABMQEAAAAKMTY2MDAzNDQ4MwMAAAADMTYwAgAAAAQxMDI2BAAAAAEwBwAAAAk4LzMwLzIwMTkIAAAACjEyLzMxLzIwMTEJAAAAATDF0vDepy3XCLFqhyCoLdcIJ0NJUS5OWVNFOkFETS5JUV9NQVJLRVRDQVAuMjAwOS8zLzMxLkpQWQEAAAA41wMAAgAAAA4xNzY0MzU2LjY1</t>
  </si>
  <si>
    <t>NTQwOAEGAAAABQAAAAExAQAAAAk3ODg1MzQ3OTIDAAAAAjc5AgAAAAYxMDAwNTQEAAAAATAHAAAACTMvMzEvMjAwOTcUm/2nLdcIAVEILKgt1wgjQ0lRLk5ZU0U6Sy5JUV9SRVRVUk5fQ0FQSVRBTC5GWTIwMTgBAAAA3FIEAAIAAAAHMTAuMzI4NwEIAAAABQAAAAExAQAAAAoxOTQ3MDI3NDg5AwAAAAMxNjACAAAABDQzNjMEAAAAATAHAAAACTgvMzAvMjAxOQgAAAAKMTIvMjkvMjAxOAkAAAABMB0RtdunLdcISJ4BIagt1wggQ0lRLlRTRToyNjA3LklRX0NIQU5HRV9BUC5GWTIwMDkBAAAAjlYNAAIAAAAELTY3NwEIAAAABQAAAAExAQAAAAoxMzgwNTI3ODE4AwAAAAI3OQIAAAAEMjAxNwQAAAABMAcAAAAJOC8zMC8yMDE5CAAAAAkzLzMxLzIwMDkJAAAAATB67m/jpy3XCDQZpx+oLdcIJUNJUS5UU0U6MjgwMS5JUV9TVF9ERUJUX0lTU1VFRC5GWTIwMTMBAAAAvVwMAAIAAAAEMTAxNgEIAAAABQAAAAExAQAAAAoxNjkzNTc0ODQzAwAAAAI3OQIAAAAEMjA0MwQAAAABMAcAAAAJOC8zMC8yMDE5CAAAAAkzLzMxLzIwMTMJAAAAATAnTVXjpy3XCL+P5h+oLdcIH0NJUS5UU0U6MjAwMS5JUV9UUkVBU1VSWS5GWTIwMTEBAAAArFwNAAIAAAAFLTIzMTMBCAAAAAUAAAABMQEAAAAKMTQ2NTIwNzQ2NQMAAAACNzkCAAAABDEyNDgEAAAAATAHAAAACTgvMzAvMjAxOQgAAAAJMy8zMS8yMDExCQAAAAEwPJUY56ct1wjU</t>
  </si>
  <si>
    <t>nk0fqC3XCCZDSVEuTllTRTpHSVMuSVFfTkVUX0RFQlRfSVNTVUVELkZZMjAxMQEAAAAbMQQAAgAAAAM0NTABCAAAAAUAAAABMQEAAAAKMTYyNTMyMDI5MAMAAAADMTYwAgAAAAQyMDAzBAAAAAEwBwAAAAk4LzMwLzIwMTkIAAAACTUvMjkvMjAxMQkAAAABMBUccuGnLdcIi6wpIKgt1wguQ0lRLk5ZU0U6Sy5JUV9UT1RBTF9PVVRTVEFORElOR19CU19EQVRFLkZZMjAxMAEAAADcUgQAAgAAAAozNjUuNjA0MzkyAQQAAAAFAAAAATUBAAAACjE1ODkxOTQxMjECAAAABTI0MTUyBgAAAAEwq47A36ct1wiPsVggqC3XCBpDSVEuTllTRTpJTkdSLklRX0ZYLkZZMjAxMgEAAAAurwUAAgAAAAItNQEIAAAABQAAAAExAQAAAAoxNzIwMDMxNjY1AwAAAAMxNjACAAAABDIxNDQEAAAAATAHAAAACTgvMzAvMjAxOQgAAAAKMTIvMzEvMjAxMgkAAAABMJwg8d6nLdcIRwZzIKgt1wgkQ0lRLlRTRToyMDAxLklRX0NVUlJFTkNZX0dBSU4uRlkyMDE1AQAAAKxcDQACAAAAAzMwNgEIAAAABQAAAAExAQAAAAoxNzQ1OTE2NTE5AwAAAAI3OQIAAAACMzgEAAAAATAHAAAACTgvMzAvMjAxOQgAAAAJMy8zMS8yMDE1CQAAAAEwaezo5qct1wihL2cfqC3XCCBDSVEuTllTRTpBRE0uSVFfTFRfSU5WRVNULkZZMjAxNwEAAAA41wMAAgAAAAQ1MTgwAQgAAAAFAAAAATEBAAAACjE5NDYwMDY5MzMDAAAAAzE2MAIAAAAEMTA1NAQAAAABMAcA</t>
  </si>
  <si>
    <t>AAAJOC8zMC8yMDE5CAAAAAoxMi8zMS8yMDE3CQAAAAEwLLke4qct1wh+zQ8gqC3XCCVDSVEuTllTRTpJTkdSLklRX0NVUlJFTkNZX0dBSU4uRlkyMDE2AQAAAC6vBQACAAAAAi0zAQgAAAAFAAAAATEBAAAACjE5NDcwMzY0OTQDAAAAAzE2MAIAAAACMzgEAAAAATAHAAAACTgvMzAvMjAxOQgAAAAKMTIvMzEvMjAxNgkAAAABMNaLgN6nLdcIFh2VIKgt1wgqQ0lRLk5ZU0U6QURNLklRX1RFVl9FQklUREEuMjAwMC4yMDE1LzAzLzMxAQAAADjXAwACAAAACDguMjI0NTEyAQcAAAAFAAAAATEBAAAACjE3MjAzNDYwOTADAAAAATACAAAABjEwMDAzMAQAAAABMAcAAAAJMy8zMS8yMDE1CAAAAAkzLzMxLzIwMTUnO5v9py3XCDokcyGoLdcIKUNJUS5UU0U6MjAwNC5JUV9BU1NFVF9XUklURURPV05fQ0YuRlkyMDE3AQAAAAlYDQADAAAAAABJXIDkpy3XCCY1sh+oLdcIJENJUS5OWVNFOksuSVFfQ0FTSF9DT05WRVJTSU9OLkZZMjAxNAEAAADcUgQAAgAAAAkyMS4xMTQzNTIBCAAAAAUAAAABMQEAAAAKMTgyODY4OTYyMwMAAAADMTYwAgAAAAQ0MTg0BAAAAAEwBwAAAAk4LzMwLzIwMTkIAAAACDEvMy8yMDE1CQAAAAEwyp2N3Kct1wgO8g0hqC3XCBlDSVEuTllTRTpDQUcuSVFfQUUuRlkyMDA4AQAAAA1pAAACAAAABjEwMDYuNwEIAAAABQAAAAExAQAAAAoxMzg4MzE2OTM4AwAAAAMxNjACAAAABDEwMTYEAAAAATAH</t>
  </si>
  <si>
    <t>AAAACTgvMzAvMjAxOQgAAAAJNS8yNS8yMDA4CQAAAAEwVKDG4Kct1whmY0MgqC3XCCxDSVEuTllTRTpBRE0uSVFfVE9UQUxfQVNTRVRTLkZZMjAwMS4uLi5MT0NBTAEAAAA41wMAAgAAAAkxNDMzOS45MzEBCAAAAAUAAAABMQEAAAAHMTgzNDA2OAMAAAADMTYwAgAAAAQxMDA3BAAAAAEwBwAAAAk4LzMwLzIwMTkIAAAACTYvMzAvMjAwMQkAAAABMLM+jdqnLdcIc0yBIagt1wglQ0lRLlRTRToyODAyLklRX0xUX0RFQlRfRVFVSVRZLkZZMjAxOQEAAAALVQ0AAgAAAAc0NC43MDE3AQgAAAAFAAAAATEBAAAACjE5Njk4NjAyNTQDAAAAAjc5AgAAAAQ0MDg1BAAAAAEwBwAAAAk4LzMwLzIwMTkIAAAACTMvMzEvMjAxOQkAAAABMLmE49ynLdcI+qjhIKgt1wgaQ0lRLlRTRToyMDA0LklRX0NJUC5GWTIwMTQBAAAACVgNAAMAAAAAALHmf+SnLdcI/o2gH6gt1wgqQ0lRLlRTRToyMDAzLklRX1RPVEFMX0VRVUlUWS5GWTIwMTQuLi4uSlBZAQAAAMxwDQACAAAABTI1NDQ3AQgAAAAFAAAAATEBAAAACjE2ODczNDMwMzIDAAAAAjc5AgAAAAQxMjc1BAAAAAEwBwAAAAk4LzMwLzIwMTkIAAAACTMvMzEvMjAxNAkAAAABMPmFtdunLdcIplsSIagt1wglQ0lRLk5ZU0U6R0lTLklRX0dBSU5fSU5WRVNUX0NGLkZZMjAxMwEAAAAbMQQAAwAAAAAA/mly4act1wiEISogqC3XCBdDSVEuTllTRTpLLklRX0ZYLkZZMjAwNwEAAADc</t>
  </si>
  <si>
    <t>UgQAAgAAAAItMQEIAAAABQAAAAExAQAAAAoxMzMzNTk2MjcxAwAAAAMxNjACAAAABDIxNDQEAAAAATAHAAAACTgvMzAvMjAxOQgAAAAKMTIvMjkvMjAwNwkAAAABMCYk4d+nLdcI26BXIKgt1wgoQ0lRLlRTRToyODAxLklRX1RPVEFMX0RFQlRfSVNTVUVELkZZMjAxNAEAAAC9XAwAAgAAAAQ0OTc5AQgAAAAFAAAAATEBAAAACjE2OTM1NzQ1ODkDAAAAAjc5AgAAAAQyMTYxBAAAAAEwBwAAAAk4LzMwLzIwMTkIAAAACTMvMzEvMjAxNAkAAAABMHDtfuKnLdcIQybwH6gt1wgsQ0lRLk5ZU0U6QURNLklRX05FVF9ERUJUX0VCSVREQV9DQVBFWC5GWTIwMDgBAAAAONcDAAIAAAAINi43Nzc1NDYBCAAAAAUAAAABMQEAAAAKMTM5NDYzMzc0MwMAAAADMTYwAgAAAAUyMzMxNAQAAAABMAcAAAAJOC8zMC8yMDE5CAAAAAk2LzMwLzIwMDgJAAAAATDvQebcpy3XCHpQ+iCoLdcIJUNJUS5UU0U6MjYwNy5JUV9ESUxVVF9FUFNfRVhDTC5GWTIwMTkBAAAAjlYNAAIAAAAKMTM0Ljc0MTc4OQEIAAAABQAAAAExAQAAAAoxOTY5MTU0NzM0AwAAAAI3OQIAAAADMTQyBAAAAAEwBwAAAAk4LzMwLzIwMTkIAAAACTMvMzEvMjAxOQkAAAABMMlMTOOnLdcI3BrRH6gt1wggQ0lRLlRTRToyMDAxLklRX1NHQV9TVVBQTC5GWTIwMTUBAAAArFwNAAIAAAAFNjY2ODUBCAAAAAUAAAABMQEAAAAKMTc0NTkxNjUxOQMAAAACNzkCAAAAAzEw</t>
  </si>
  <si>
    <t>MgQAAAABMAcAAAAJOC8zMC8yMDE5CAAAAAkzLzMxLzIwMTUJAAAAATBp7Ojmpy3XCJd3Rh+oLdcIGUNJUS5OWVNFOksuSVFfTEFORC5GWTIwMTgBAAAA3FIEAAIAAAADMTIwAQgAAAAFAAAAATEBAAAACjE5NDcwMjc0ODkDAAAAAzE2MAIAAAAEMzA5OAQAAAABMAcAAAAJOC8zMC8yMDE5CAAAAAoxMi8yOS8yMDE4CQAAAAEwE1eJ36ct1whVvoUgqC3XCCVDSVEuVFNFOjIwMDEuSVFfR0FJTl9JTlZFU1RfQ0YuRlkyMDE5AQAAAKxcDQACAAAAAjUwAQgAAAAFAAAAATEBAAAACjE5NzAwNTE1MjIDAAAAAjc5AgAAAAQyMDkwBAAAAAEwBwAAAAk4LzMwLzIwMTkIAAAACTMvMzEvMjAxOQkAAAABMGNg6eanLdcIYuw/H6gt1wghQ0lRLlRTRToyMDA0LklRX0VBUk5JTkdfQ08uRlkyMDE4AQAAAAlYDQACAAAABDUwNjABCAAAAAUAAAABMQEAAAAKMTg5NTAwMjQyMwMAAAACNzkCAAAAATcEAAAAATAHAAAACTgvMzAvMjAxOQgAAAAJMy8zMS8yMDE4CQAAAAEwQIOA5Kct1wgqVpEfqC3XCCNDSVEuTllTRTpDQUcuSVFfVE9UQUxfQVNTRVRTLkZZMjAwOAEAAAANaQAAAgAAAAcxMzY4Mi41AQgAAAAFAAAAATEBAAAACjEzODgzMTY5MzgDAAAAAzE2MAIAAAAEMTAwNwQAAAABMAcAAAAJOC8zMC8yMDE5CAAAAAk1LzI1LzIwMDgJAAAAATBUoMbgpy3XCEZIMSCoLdcIG0NJUS5OWVNFOkNBRy5JUV9BUElDLkZZMjAxNwEA</t>
  </si>
  <si>
    <t>AAANaQAAAgAAAAYxMTcxLjkBCAAAAAUAAAABMQEAAAAKMTk3MTg2MTczNQMAAAADMTYwAgAAAAQxMDg0BAAAAAEwBwAAAAk4LzMwLzIwMTkIAAAACTUvMjgvMjAxNwkAAAABMBrW4N+nLdcIqRVRIKgt1wgeQ0lRLk5ZU0U6Sy5JUV9JTlZFTlRPUlkuRlkyMDA3AQAAANxSBAACAAAAAzkyNAEIAAAABQAAAAExAQAAAAoxMzMzNTk2MjcxAwAAAAMxNjACAAAABDEwNDMEAAAAATAHAAAACTgvMzAvMjAxOQgAAAAKMTIvMjkvMjAwNwkAAAABMCYk4d+nLdcI8MhlIKgt1wglQ0lRLlRTRToyNjA3LklRX05FVF9SRU5UQUxfRVhQLkZZMjAwOQEAAACOVg0AAwAAAAAAeu5v46ct1whJy6YfqC3XCBlDSVEuVFNFOjIwMDQuSVFfQVIuRlkyMDE4AQAAAAlYDQACAAAABTM4MzkxAQgAAAAFAAAAATEBAAAACjE4OTUwMDI0MjMDAAAAAjc5AgAAAAQxMDIxBAAAAAEwBwAAAAk4LzMwLzIwMTkIAAAACTMvMzEvMjAxOAkAAAABMECDgOSnLdcIH1yyH6gt1wgkQ0lRLlRTRToyNjA3LklRX01BUktFVENBUC4yMDExLzAzLzMxAQAAAI5WDQACAAAACjkzNjk3LjI2MTEBBgAAAAUAAAABMQEAAAAKMTQzMDQ1OTI3NgMAAAACNzkCAAAABjEwMDA1NAQAAAABMAcAAAAJMy8zMS8yMDExDNAd/qct1whLxlwhqC3XCCNDSVEuTllTRTpDQUcuSVFfT1RIRVJfRVFVSVRZLkZZMjAxOAEAAAANaQAAAgAAAAYtMTEwLjUBCAAAAAUAAAABMQEA</t>
  </si>
  <si>
    <t>AAAKMTk3MTg2MTcyNwMAAAADMTYwAgAAAAQxMDI4BAAAAAEwBwAAAAk4LzMwLzIwMTkIAAAACTUvMjcvMjAxOAkAAAABMBb94N+nLdcIVgVsIKgt1wgoQ0lRLlRTRToyODAyLklRX0VBUk5JTkdfQ09fTUFSR0lOLkZZMjAxOQEAAAALVQ0AAgAAAAYzLjIzNTYBCAAAAAUAAAABMQEAAAAKMTk2OTg2MDI1NAMAAAACNzkCAAAABDQxODEEAAAAATAHAAAACTgvMzAvMjAxOQgAAAAJMy8zMS8yMDE5CQAAAAEwuYTj3Kct1wj6qOEgqC3XCCRDSVEuVFNFOjIwMDMuSVFfT1RIRVJfTElBQl9MVC5GWTIwMDkBAAAAzHANAAIAAAADOTI0AQgAAAAFAAAAATEBAAAACjEzODY3MjQ0OTADAAAAAjc5AgAAAAQxMDYyBAAAAAEwBwAAAAk4LzMwLzIwMTkIAAAACTMvMzEvMjAwOQkAAAABMKic7eWnLdcI9b9IH6gt1wghQ0lRLlRTRToyODAyLklRX05JX0NPTVBBTlkuRlkyMDE1AQAAAAtVDQACAAAABTU1Mzc1AQgAAAAFAAAAATEBAAAACjE3NDUzNzg3MTQDAAAAAjc5AgAAAAU0MTU3MQQAAAABMAcAAAAJOC8zMC8yMDE5CAAAAAkzLzMxLzIwMTUJAAAAATAKpVTkpy3XCKrbix+oLdcIJUNJUS5OWVNFOkdJUy5JUV9SRVRVUk5fQ0FQSVRBTC5GWTIwMTABAAAAGzEEAAIAAAAHMTMuMTg0OQEIAAAABQAAAAExAQAAAAoxNTU0MDgxNTY0AwAAAAMxNjACAAAABDQzNjMEAAAAATAHAAAACTgvMzAvMjAxOQgAAAAJNS8zMC8yMDEw</t>
  </si>
  <si>
    <t>CQAAAAEw52jm3Kct1wgeCP8gqC3XCB5DSVEuVFNFOjIwMDIuSVFfV0lQX0lOVi5GWTIwMTYBAAAAMlkNAAIAAAAENDYwMQEIAAAABQAAAAExAQAAAAoxNzk5MjQzMzA2AwAAAAI3OQIAAAAEMzIxOQQAAAABMAcAAAAJOC8zMC8yMDE5CAAAAAkzLzMxLzIwMTYJAAAAATBD4ATnpy3XCFiTNR+oLdcIJkNJUS5UU0U6MjgwMS5JUV9TQUxFU19NQVJLRVRJTkcuRlkyMDEyAQAAAL1cDAACAAAABTQ3NTAxAQgAAAAFAAAAATEBAAAACjE1NTQzMzcxNDUDAAAAAjc5AgAAAAUyMTU2MQQAAAABMAcAAAAJOC8zMC8yMDE5CAAAAAkzLzMxLzIwMTIJAAAAATAj/lTjpy3XCGKg0h+oLdcIKENJUS5OWVNFOkFETS5JUV9UT1RBTF9ERUJUX1JFUEFJRC5GWTIwMTgBAAAAONcDAAIAAAAELTc3MwEIAAAABQAAAAExAQAAAAoxOTQ2MDA2OTEwAwAAAAMxNjACAAAABDIxNjYEAAAAATAHAAAACTgvMzAvMjAxOQgAAAAKMTIvMzEvMjAxOAkAAAABMCfgHuKnLdcIKiwYIKgt1wghQ0lRLk5ZU0U6Sy5JUV9HUk9TU19NQVJHSU4uRlkyMDA5AQAAANxSBAACAAAABzQzLjE4ODgBCAAAAAUAAAABMQEAAAAKMTUyNTU3ODExNgMAAAADMTYwAgAAAAQ0MDc0BAAAAAEwBwAAAAk4LzMwLzIwMTkIAAAACDEvMi8yMDEwCQAAAAEw4HaN3Kct1whkdwghqC3XCCJDSVEuTllTRTpLLklRX0NVUlJFTlRfUkFUSU8uRlkyMDE2AQAAANxSBAACAAAA</t>
  </si>
  <si>
    <t>BzAuNjU3MTMBCAAAAAUAAAABMQEAAAAKMTk0NzAyNzUwNgMAAAADMTYwAgAAAAQ0MDMwBAAAAAEwBwAAAAk4LzMwLzIwMTkIAAAACjEyLzMxLzIwMTYJAAAAATDKnY3cpy3XCEieASGoLdcIJkNJUS5OWVNFOkdJUy5JUV9GSUxJTkdfQ1VSUkVOQ1kuRlkyMDE5AQAAABsxBAADAAAAA1VTRABUoMbgpy3XCHIFLSCoLdcIH0NJUS5UU0U6MjgwMi5JUV9FQklUX0lOVC5GWTIwMTkBAAAAC1UNAAIAAAAJMjYuOTMwNDg5AQgAAAAFAAAAATEBAAAACjE5Njk4NjAyNTQDAAAAAjc5AgAAAAQ0MTg5BAAAAAEwBwAAAAk4LzMwLzIwMTkIAAAACTMvMzEvMjAxOQkAAAABMLmE49ynLdcIQynsIKgt1wgiQ0lRLk5ZU0U6Sy5JUV9JTVBBSVJNRU5UX0dXLkZZMjAxMwEAAADcUgQAAwAAAAAAoNzA36ct1wjBlVQgqC3XCCBDSVEuTllTRTpHSVMuSVFfVE9UQUxfUkVWLkZZMjAxMgEAAAAbMQQAAgAAAAcxNjY1Ny45AQgAAAAFAAAAATEBAAAACjE2ODU3NDgyMDEDAAAAAzE2MAIAAAACMjgEAAAAATAHAAAACTgvMzAvMjAxOQgAAAAJNS8yNy8yMDEyCQAAAAEwFRxy4act1win6SEgqC3XCCNDSVEuTllTRTpHSVMuSVFfQkVUQV8yWVIuMjAxOS8wNS8yNgEAAAAbMQQAAgAAABEwLjU3NjcwODQ5NDM2Nzg5MQD5ZiH9py3XCEJtYCGoLdcII0NJUS5OWVNFOkdJUy5JUV9ESUxVVF9XRUlHSFQuRlkyMDE5AQAAABsxBAACAAAABTYw</t>
  </si>
  <si>
    <t>NS40AFSgxuCnLdcIFpBIIKgt1wgpQ0lRLlRTRToyMDA0LklRX1RPVEFMX0RFQlRfQ0FQSVRBTC5GWTIwMDgBAAAACVgNAAIAAAAHNTUuMDY1NwEIAAAABQAAAAExAQAAAAoxMDY1MzkwMDc3AwAAAAI3OQIAAAAENDE4NgQAAAABMAcAAAAJOC8zMC8yMDE5CAAAAAkzLzMxLzIwMDgJAAAAATCfZ5bdpy3XCDBK0iCoLdcIJkNJUS5OWVNFOklOR1IuSVFfQkFTSUNfRVBTX0lOQ0wuRlkyMDE4AQAAAC6vBQACAAAACDYuMjQ4MjM2AQgAAAAFAAAAATEBAAAACjE5NDcwMzY0OTEDAAAAAzE2MAIAAAABOQQAAAABMAcAAAAJOC8zMC8yMDE5CAAAAAoxMi8zMS8yMDE4CQAAAAEw6OqB3qct1whPnaYgqC3XCDJDSVEuTllTRTpJTkdSLklRX0NIQU5HRV9ORVRfV09SS0lOR19DQVBJVEFMLkZZMjAwOQEAAAAurwUAAgAAAAMtOTYBCAAAAAUAAAABMQEAAAAKMTUyNDkxMzE4MAMAAAADMTYwAgAAAAQ0NDIxBAAAAAEwBwAAAAk4LzMwLzIwMTkIAAAACjEyLzMxLzIwMDkJAAAAATDHhPDepy3XCOgAgyCoLdcIG0NJUS5UU0U6MjYwNy5JUV9DT0dTLkZZMjAxOQEAAACOVg0AAgAAAAYyMzU1OTMBCAAAAAUAAAABMQEAAAAKMTk2OTE1NDczNAMAAAACNzkCAAAAAjM0BAAAAAEwBwAAAAk4LzMwLzIwMTkIAAAACTMvMzEvMjAxOQkAAAABMPHXS+OnLdcIxBrfH6gt1wgjQ0lRLlRTRToyMDAzLklRX1RPVEFMX1JFQ0VJVi5GWTIw</t>
  </si>
  <si>
    <t>MDgBAAAAzHANAAIAAAAENzA2NwEIAAAABQAAAAExAQAAAAoxMDY5MTMzNjUwAwAAAAI3OQIAAAAEMTAwMQQAAAABMAcAAAAJOC8zMC8yMDE5CAAAAAkzLzMxLzIwMDgJAAAAATDLdO3lpy3XCPGpUB+oLdcIJENJUS5OWVNFOksuSVFfSU5WRU5UT1JZX1RVUk5TLkZZMjAxMwEAAADcUgQAAgAAAAY2LjQ4NDUBCAAAAAUAAAABMQEAAAAKMTc3NzY3NzY4MgMAAAADMTYwAgAAAAQ0MDgyBAAAAAEwBwAAAAk4LzMwLzIwMTkIAAAACjEyLzI4LzIwMTMJAAAAATDKnY3cpy3XCOSjBiGoLdcIJkNJUS5UU0U6MjgwMi5JUV9DQVNIX0FDUVVJUkVfQ0YuRlkyMDExAQAAAAtVDQACAAAABC0xNDkBCAAAAAUAAAABMQEAAAAKMTQ2MTY3OTk5NgMAAAACNzkCAAAABDIwNTcEAAAAATAHAAAACTgvMzAvMjAxOQgAAAAJMy8zMS8yMDExCQAAAAEwtd9u5Kct1wjUHqwfqC3XCCpDSVEuVFNFOjI4MDEuSVFfQ1VSUkVOVF9QT1JUX0xFQVNFUy5GWTIwMTQBAAAAvVwMAAIAAAACNjYBCAAAAAUAAAABMQEAAAAKMTY5MzU3NDU4OQMAAAACNzkCAAAABDEwOTAEAAAAATAHAAAACTgvMzAvMjAxOQgAAAAJMy8zMS8yMDE0CQAAAAEwDXRV46ct1wjUlfkfqC3XCCJDSVEuVFNFOjIwMDMuSVFfTEVWRVJFRF9GQ0YuRlkyMDE5AQAAAMxwDQACAAAABzEyNDAuNzUBCAAAAAUAAAABMQEAAAAKMTk3MDIxMjg4MQMAAAACNzkCAAAABDQ0MjIE</t>
  </si>
  <si>
    <t>AAAAATAHAAAACTgvMzAvMjAxOQgAAAAJMy8zMS8yMDE5CQAAAAEwm7jq5act1wgGQEwfqC3XCCdDSVEuVFNFOjIwMDEuSVFfQ0hBTkdFX0lOVkVOVE9SWS5GWTIwMDkBAAAArFwNAAIAAAAFLTM0NzMBCAAAAAUAAAABMQEAAAAKMTM4NjMyNDk2OQMAAAACNzkCAAAABDIwOTkEAAAAATAHAAAACTgvMzAvMjAxOQgAAAAJMy8zMS8yMDA5CQAAAAEwU0cY56ct1wgYfSgfqC3XCCJDSVEuTllTRTpLLklRX0lOQ19FUVVJVFlfQ0YuRlkyMDA4AQAAANxSBAADAAAAAADCZ8Dfpy3XCGXpUiCoLdcIKENJUS5OWVNFOkFETS5JUV9FQVJOSU5HX0NPX01BUkdJTi5GWTIwMTMBAAAAONcDAAIAAAAGMS41MDc3AQgAAAAFAAAAATEBAAAACjE3NzcwMzY5NDcDAAAAAzE2MAIAAAAENDE4MQQAAAABMAcAAAAJOC8zMC8yMDE5CAAAAAoxMi8zMS8yMDEzCQAAAAEw70Hm3Kct1wgFCPggqC3XCBtDSVEuTllTRTpJTkdSLklRX0VCVC5GWTIwMTABAAAALq8FAAIAAAADMjc1AQgAAAAFAAAAATEBAAAACjE1ODk2MzcwMjADAAAAAzE2MAIAAAADMTM5BAAAAAEwBwAAAAk4LzMwLzIwMTkIAAAACjEyLzMxLzIwMTAJAAAAATCsq/Depy3XCEZUeiCoLdcILkNJUS5UU0U6MjgwMi5JUV9UT1RBTF9MSUFCX1RPVEFMX0FTU0VUUy5GWTIwMTkBAAAAC1UNAAIAAAAHNTAuNzg3MwEIAAAABQAAAAExAQAAAAoxOTY5ODYwMjU0AwAAAAI3OQIA</t>
  </si>
  <si>
    <t>AAAENDE4OAQAAAABMAcAAAAJOC8zMC8yMDE5CAAAAAkzLzMxLzIwMTkJAAAAATC5hOPcpy3XCDU/3SCoLdcIJENJUS5UU0U6MjgwMi5JUV9DVVJSRU5DWV9HQUlOLkZZMjAxNgEAAAALVQ0AAgAAAAM1ODMBCAAAAAUAAAABMQEAAAAKMTc5ODg5NTAzMwMAAAACNzkCAAAAAjM4BAAAAAEwBwAAAAk4LzMwLzIwMTkIAAAACTMvMzEvMjAxNgkAAAABMAPMVOSnLdcISYiUH6gt1wgpQ0lRLk5ZU0U6QURNLklRX0NPTU1PTl9QUkVGX0RJVl9DRi5GWTIwMDgBAAAAONcDAAMAAAAAAFqLQeKnLdcIJ97tH6gt1wg0Q0lRLk5ZU0U6Q0FHLklRX1RPVEFMX09VVFNUQU5ESU5HX0ZJTElOR19EQVRFLkZZMjAxNwEAAAANaQAAAgAAAAo0MTYuNTk2NDM4AQQAAAAFAAAAATUBAAAACjE5NzE4NjE3MzUCAAAABTI0MTUzBgAAAAEwGtbg36ct1wj602EgqC3XCBpDSVEuTllTRTpJTkdSLklRX0FSLkZZMjAxOAEAAAAurwUAAgAAAAM3OTQBCAAAAAUAAAABMQEAAAAKMTk0NzAzNjQ5MQMAAAADMTYwAgAAAAQxMDIxBAAAAAEwBwAAAAk4LzMwLzIwMTkIAAAACjEyLzMxLzIwMTgJAAAAATDo6oHepy3XCOjfoyCoLdcIIkNJUS5UU0U6MjgwMi5JUV9RVUlDS19SQVRJTy5GWTIwMTkBAAAAC1UNAAIAAAAIMS4yODAwNDcBCAAAAAUAAAABMQEAAAAKMTk2OTg2MDI1NAMAAAACNzkCAAAABDQxMjEEAAAAATAHAAAACTgvMzAvMjAxOQgA</t>
  </si>
  <si>
    <t>AAAJMy8zMS8yMDE5CQAAAAEwuYTj3Kct1wj6qOEgqC3XCCNDSVEuVFNFOjI4MDEuSVFfVE9UQUxfRVFVSVRZLkZZMjAxMQEAAAC9XAwAAgAAAAYxNjI2MDABCAAAAAUAAAABMQEAAAAKMTQ1OTUwOTk0MgMAAAACNzkCAAAABDEyNzUEAAAAATAHAAAACTgvMzAvMjAxOQgAAAAJMy8zMS8yMDExCQAAAAEwM9hU46ct1whhoOAfqC3XCCNDSVEuVFNFOjIwMDMuSVFfUEVfRVhDTC4uMjAwNy8wMy8zMQEAAADMcA0AAgAAAAkxNi4xNTI3MTUBBwAAAAUAAAABMQEAAAAKMTQyMzcwODMxNwMAAAABMAIAAAAGMTAwMDI3BAAAAAEwBwAAAAkzLzMwLzIwMDcIAAAACTMvMzAvMjAwNxaJm/2nLdcI6Hd/Iagt1wgdQ0lRLk5ZU0U6Q0FHLklRX0VCSVREQS5GWTIwMDgBAAAADWkAAAIAAAAGMTIxMy45AQgAAAAFAAAAATEBAAAACjEzODgzMTY5MzgDAAAAAzE2MAIAAAAENDA1MQQAAAABMAcAAAAJOC8zMC8yMDE5CAAAAAk1LzI1LzIwMDgJAAAAATBUoMbgpy3XCKuFPiCoLdcIIkNJUS5OWVNFOklOR1IuSVFfQ0FTSF9GSU5BTi5GWTIwMTgBAAAALq8FAAIAAAAELTU4OQEIAAAABQAAAAExAQAAAAoxOTQ3MDM2NDkxAwAAAAMxNjACAAAABDIwMDQEAAAAATAHAAAACTgvMzAvMjAxOQgAAAAKMTIvMzEvMjAxOAkAAAABMLcRgt6nLdcIOeumIKgt1wgeQ0lRLlRTRToyMDAzLklRX1NUX0RFQlQuRlkyMDE4AQAAAMxwDQACAAAA</t>
  </si>
  <si>
    <t>AzU4NQEIAAAABQAAAAExAQAAAAoxODk1NTA0MjUwAwAAAAI3OQIAAAAEMTA0NgQAAAABMAcAAAAJOC8zMC8yMDE5CAAAAAkzLzMxLzIwMTgJAAAAATDfkerlpy3XCOZVfB+oLdcIIkNJUS5OWVNFOksuSVFfQ1VSUkVOQ1lfR0FJTi5GWTIwMTQBAAAA3FIEAAMAAAAAAKDcwN+nLdcIei2IIKgt1wgpQ0lRLlRTRToyMDAxLklRX0lOVkVTVF9TRUNVUklUWV9DRi5GWTIwMTcBAAAArFwNAAIAAAACODMBCAAAAAUAAAABMQEAAAAKMTg0ODg3OTU3NQMAAAACNzkCAAAABDIwMjcEAAAAATAHAAAACTgvMzAvMjAxOQgAAAAJMy8zMS8yMDE3CQAAAAEwbznp5qct1wgUE3gfqC3XCCFDSVEuVFNFOjI4MDIuSVFfSU5DX0VRVUlUWS5GWTIwMDkBAAAAC1UNAAIAAAAEMjUyNAEIAAAABQAAAAExAQAAAAoxMzgyNzYzNDIzAwAAAAI3OQIAAAACNDcEAAAAATAHAAAACTgvMzAvMjAxOQgAAAAJMy8zMS8yMDA5CQAAAAEw6ENu5Kct1wg7uokfqC3XCCJDSVEuTllTRTpDQUcuSVFfQURWRVJUSVNJTkcuRlkyMDEzAQAAAA1pAAACAAAABTQ2My40AQgAAAAFAAAAATEBAAAACjE3NDY0Mzk2NjIDAAAAAzE2MAIAAAAEMzAxMwQAAAABMAcAAAAJOC8zMC8yMDE5CAAAAAk1LzI2LzIwMTMJAAAAATDoH6Dgpy3XCDR0SyCoLdcINENJUS5UU0U6MjAwMy5JUV9UT1RBTF9PVVRTVEFORElOR19GSUxJTkdfREFURS5GWTIwMTYBAAAAzHAN</t>
  </si>
  <si>
    <t>AAIAAAAINC41ODA0NDcBBAAAAAUAAAABNQEAAAAKMTc5OTI0MzQwMwIAAAAFMjQxNTMGAAAAATCXaerlpy3XCInWYx+oLdcIJUNJUS5UU0U6MjAwMS5JUV9DQVBJVEFMX0xFQVNFUy5GWTIwMDgBAAAArFwNAAMAAAAAAF4gGOenLdcI+/E2H6gt1wgeQ0lRLlRTRToyNjA3LklRX1JBV19JTlYuRlkyMDE2AQAAAI5WDQACAAAABTI3MTk2AQgAAAAFAAAAATEBAAAACjE3OTgzMzY1NjEDAAAAAjc5AgAAAAQzMTcxBAAAAAEwBwAAAAk4LzMwLzIwMTkIAAAACTMvMzEvMjAxNgkAAAABMC48S+OnLdcIBFjeH6gt1wggQ0lRLlRTRToyMDAzLklRX0RJVl9TSEFSRS5GWTIwMTABAAAAzHANAAIAAAACNzABCAAAAAUAAAABMQEAAAAKMTM4NjcyNDQ0MQMAAAACNzkCAAAABDMwNTgEAAAAATAHAAAACTgvMzAvMjAxOQgAAAAJMy8zMS8yMDEwCQAAAAEwqJzt5act1whItWEfqC3XCCVDSVEuVFNFOjI4MDIuSVFfR0FJTl9JTlZFU1RfQ0YuRlkyMDEzAQAAAAtVDQACAAAABi0xNTgxOAEIAAAABQAAAAExAQAAAAoxNjI1NDU3NzE4AwAAAAI3OQIAAAAEMjA5MAQAAAABMAcAAAAJOC8zMC8yMDE5CAAAAAkzLzMxLzIwMTMJAAAAATCZVG/kpy3XCNM/ix+oLdcILENJUS5OWVNFOksuSVFfTUlOT1JJVFlfSU5URVJFU1RfVE9UQUwuRlkyMDA3AQAAANxSBAADAAAAAAAmJOHfpy3XCOOhXiCoLdcIJUNJUS5OWVNFOkdJUy5JUV9C</t>
  </si>
  <si>
    <t>QVNJQ19FUFNfSU5DTC5GWTIwMTgBAAAAGzEEAAIAAAAIMy42OTQ1MjEBCAAAAAUAAAABMQEAAAAKMTk2OTY2NDY4OAMAAAADMTYwAgAAAAE5BAAAAAEwBwAAAAk4LzMwLzIwMTkIAAAACTUvMjcvMjAxOAkAAAABMF95xuCnLdcIQQo5IKgt1wgnQ0lRLlRTRToyODAyLklRX0VCSVREQV9DQVBFWF9JTlQuRlkyMDE4AQAAAAtVDQACAAAACTI0LjM4ODIzMQEIAAAABQAAAAExAQAAAAoxODk0ODMyMjUzAwAAAAI3OQIAAAAENDE5MQQAAAABMAcAAAAJOC8zMC8yMDE5CAAAAAkzLzMxLzIwMTgJAAAAATC5hOPcpy3XCEMp7CCoLdcIIUNJUS5OWVNFOklOR1IuSVFfU1RfSU5WRVNULkZZMjAwOQEAAAAurwUAAwAAAAAAx4Tw3qct1wiNHHIgqC3XCC5DSVEuVFNFOjIwMDEuSVFfTUlOT1JJVFlfSU5URVJFU1RfVE9UQUwuRlkyMDA4AQAAAKxcDQACAAAABDE5NDQBCAAAAAUAAAABMQEAAAAKMTA2NTAyMTE4NwMAAAACNzkCAAAABDEzMTIEAAAAATAHAAAACTgvMzAvMjAxOQgAAAAJMy8zMS8yMDA4CQAAAAEwXiAY56ct1wgELygfqC3XCCBDSVEuVFNFOjIwMDEuSVFfUkRfRVhQX0ZOLkZZMjAxMwEAAACsXA0AAgAAAAQyNjIwAQgAAAAFAAAAATEBAAAACjE2MjY3MjU5NTcDAAAAAjc5AgAAAAQzMTY4BAAAAAEwBwAAAAk4LzMwLzIwMTkIAAAACTMvMzEvMjAxMwkAAAABMEbjGOenLdcI86leH6gt1wgfQ0lRLlRTRToy</t>
  </si>
  <si>
    <t>NjA3LklRX0VCVF9FWENMLkZZMjAxMwEAAACOVg0AAgAAAAUxMzg0NgEIAAAABQAAAAExAQAAAAoxNjI1NDU3NTI4AwAAAAI3OQIAAAABNAQAAAABMAcAAAAJOC8zMC8yMDE5CAAAAAkzLzMxLzIwMTMJAAAAATBvY3Djpy3XCOf90x+oLdcIIUNJUS5UU0U6MjgwMS5JUV9TR0FfTUFSR0lOLkZZMjAwOAEAAAC9XAwAAgAAAAczMy43NTc0AQgAAAAFAAAAATEBAAAACjEwNTc4ODkwMzADAAAAAjc5AgAAAAQ0Mzc1BAAAAAEwBwAAAAk4LzMwLzIwMTkIAAAACTMvMzEvMjAwOAkAAAABMCX05dynLdcIqdXmIKgt1wglQ0lRLlRTRToyMDAzLklRX0xUX0RFQlRfRVFVSVRZLkZZMjAxOAEAAADMcA0AAgAAAAYyLjMxMjkBCAAAAAUAAAABMQEAAAAKMTg5NTUwNDI1MAMAAAACNzkCAAAABDQwODUEAAAAATAHAAAACTgvMzAvMjAxOQgAAAAJMy8zMS8yMDE4CQAAAAEwn2eW3act1whQI9kgqC3XCCRDSVEuVFNFOjI4MDEuSVFfQ1VSUkVOQ1lfR0FJTi5GWTIwMDgBAAAAvVwMAAIAAAADMjUwAQgAAAAFAAAAATEBAAAACjEwNTc4ODkwMzADAAAAAjc5AgAAAAIzOAQAAAABMAcAAAAJOC8zMC8yMDE5CAAAAAkzLzMxLzIwMDgJAAAAATAApk/jpy3XCPqwzB+oLdcIL0NJUS5UU0U6MjAwMi5JUV9PVEhFUl9OT05fT1BFUl9FWFBfU1VQUEwuRlkyMDE2AQAAADJZDQACAAAAAzU0OQEIAAAABQAAAAExAQAAAAoxNzk5MjQzMzA2</t>
  </si>
  <si>
    <t>AwAAAAI3OQIAAAACODUEAAAAATAHAAAACTgvMzAvMjAxOQgAAAAJMy8zMS8yMDE2CQAAAAEwQ+AE56ct1wgprysfqC3XCCFDSVEuVFNFOjIwMDMuSVFfT1RIRVJfT1BFUi5GWTIwMTEBAAAAzHANAAMAAAAAAJbD7eWnLdcIhJNRH6gt1wgfQ0lRLlRTRToyODAxLklRX1RPVEFMX0NMLkZZMjAwOQEAAAC9XAwAAgAAAAU0ODU3MAEIAAAABQAAAAExAQAAAAoxMzgwNjMwNjczAwAAAAI3OQIAAAAEMTAwOQQAAAABMAcAAAAJOC8zMC8yMDE5CAAAAAkzLzMxLzIwMDkJAAAAATBdPFTjpy3XCJ3d0R+oLdcIKUNJUS5UU0U6MjAwMy5JUV9EQVlTX0lOVkVOVE9SWV9PVVQuRlkyMDE3AQAAAMxwDQACAAAACDYzLjExMDY5AQgAAAAFAAAAATEBAAAACjE4NDkxMzA5NzgDAAAAAjc5AgAAAAQ0MDM1BAAAAAEwBwAAAAk4LzMwLzIwMTkIAAAACTMvMzEvMjAxNwkAAAABMJ9nlt2nLdcI+gHXIKgt1wgiQ0lRLlRTRToyMDAxLklRX0dBSU5fSU5WRVNULkZZMjAxNgEAAACsXA0AAgAAAAMzNDMBCAAAAAUAAAABMQEAAAAKMTc5ODg5NTAwMgMAAAACNzkCAAAAAjYyBAAAAAEwBwAAAAk4LzMwLzIwMTkIAAAACTMvMzEvMjAxNgkAAAABMH0S6eanLdcIAw5XH6gt1wglQ0lRLlRTRToyMDAzLklRX1BSRUZfRElWX09USEVSLkZZMjAxMQEAAADMcA0AAwAAAAAAlsPt5act1whifVkfqC3XCCdDSVEuVFNFOjI4MDIuSVFfVE9UQUxf</t>
  </si>
  <si>
    <t>UkVWLkZZMjAxOS4uLi5KUFkBAAAAC1UNAAIAAAAHMTEyNzQ4MwEIAAAABQAAAAExAQAAAAoxOTY5ODYwMjU0AwAAAAI3OQIAAAACMjgEAAAAATAHAAAACTgvMzAvMjAxOQgAAAAJMy8zMS8yMDE5CQAAAAEw+YW126ct1wjjvxghqC3XCCVDSVEuVFNFOjIwMDEuSVFfU1BFQ0lBTF9ESVZfQ0YuRlkyMDA5AQAAAKxcDQADAAAAAABTRxjnpy3XCCyIMh+oLdcIKENJUS5UU0U6MjYwNy5JUV9UT1RBTF9ERUJUX1JFUEFJRC5GWTIwMTgBAAAAjlYNAAIAAAAGLTE1NDM4AQgAAAAFAAAAATEBAAAACjE4OTQwODQ2NTkDAAAAAjc5AgAAAAQyMTY2BAAAAAEwBwAAAAk4LzMwLzIwMTkIAAAACTMvMzEvMjAxOAkAAAABMPCwS+OnLdcI/7DaH6gt1wgaQ0lRLk5ZU0U6QURNLklRX1NHQS5GWTIwMDgBAAAAONcDAAIAAAAEMTQxOQEIAAAABQAAAAExAQAAAAoxMzk0NjMzNzQzAwAAAAMxNjACAAAAAjIzBAAAAAEwBwAAAAk4LzMwLzIwMTkIAAAACTYvMzAvMjAwOAkAAAABML8XjdqnLdcIdv0zIagt1wgZQ0lRLlRTRToyMDA0LklRX0FQLkZZMjAxMQEAAAAJWA0AAgAAAAUxOTA1NAEIAAAABQAAAAExAQAAAAoxNDY1MjA3MzExAwAAAAI3OQIAAAAEMTAxOAQAAAABMAcAAAAJOC8zMC8yMDE5CAAAAAkzLzMxLzIwMTEJAAAAATA5W83lpy3XCL4TsB+oLdcIKUNJUS5OWVNFOksuSVFfTUlOT1JJVFlfSU5URVJFU1RfQ0YuRlky</t>
  </si>
  <si>
    <t>MDE3AQAAANxSBAADAAAAAAATMInfpy3XCPynjSCoLdcIIkNJUS5OWVNFOklOR1IuSVFfVE9UQUxfREVCVC5GWTIwMDgBAAAALq8FAAIAAAADODY2AQgAAAAFAAAAATEBAAAACjE0MzQwNzYwNDQDAAAAAzE2MAIAAAAENDE3MwQAAAABMAcAAAAJOC8zMC8yMDE5CAAAAAoxMi8zMS8yMDA4CQAAAAEw3V3w3qct1wgDjIIgqC3XCB9DSVEuTllTRTpHSVMuSVFfQVJfVFVSTlMuRlkyMDEwAQAAABsxBAACAAAACDE0LjY3MjI4AQgAAAAFAAAAATEBAAAACjE1NTQwODE1NjQDAAAAAzE2MAIAAAAENDAwMQQAAAABMAcAAAAJOC8zMC8yMDE5CAAAAAk1LzMwLzIwMTAJAAAAATDnaObcpy3XCJfm9SCoLdcIIUNJUS5OWVNFOkFETS5JUV9DQVNIX0ZJTkFOLkZZMjAxNwEAAAA41wMAAgAAAAUtMTAyOAEIAAAABQAAAAExAQAAAAoxOTQ2MDA2OTMzAwAAAAMxNjACAAAABDIwMDQEAAAAATAHAAAACTgvMzAvMjAxOQgAAAAKMTIvMzEvMjAxNwkAAAABMCy5HuKnLdcIhxsQIKgt1wgoQ0lRLlRTRToyODAyLklRX1RPVEFMX0RFQlRfUkVQQUlELkZZMjAxMgEAAAALVQ0AAgAAAAUtNTIyNQEIAAAABQAAAAExAQAAAAoxNTU0OTUwNjI3AwAAAAI3OQIAAAAEMjE2NgQAAAABMAcAAAAJOC8zMC8yMDE5CAAAAAkzLzMxLzIwMTIJAAAAATChLW/kpy3XCL9srB+oLdcII0NJUS5UU0U6MjAwMy5JUV9CRVRBXzFZUi4yMDEwLzAzLzMx</t>
  </si>
  <si>
    <t>AQAAAMxwDQACAAAAEy0wLjAyNDM4Njk4Nzc3ODMzNjMA7UQe/qct1whDH1khqC3XCCBDSVEuVFNFOjI4MDEuSVFfQlVJTERJTkdTLkZZMjAxMwEAAAC9XAwAAgAAAAU5MTM3NgEIAAAABQAAAAExAQAAAAoxNjkzNTc0ODQzAwAAAAI3OQIAAAAEMzAyMwQAAAABMAcAAAAJOC8zMC8yMDE5CAAAAAkzLzMxLzIwMTMJAAAAATAnTVXjpy3XCDSx7x+oLdcIGkNJUS5UU0U6MjAwMy5JUV9SRVYuRlkyMDExAQAAAMxwDQACAAAABTQ5MDU0AQgAAAAFAAAAATEBAAAACjE0NjUyMDc3NDIDAAAAAjc5AgAAAAMxMTIEAAAAATAHAAAACTgvMzAvMjAxOQgAAAAJMy8zMS8yMDExCQAAAAEwlsPt5act1wiEk1EfqC3XCCtDSVEuTllTRTpDQUcuSVFfTUlOT1JJVFlfSU5URVJFU1RfSVMuRlkyMDEzAQAAAA1pAAACAAAABS0xMi4yAQgAAAAFAAAAATEBAAAACjE3NDY0Mzk2NjIDAAAAAzE2MAIAAAACODMEAAAAATAHAAAACTgvMzAvMjAxOQgAAAAJNS8yNi8yMDEzCQAAAAEw6B+g4Kct1whaWEAgqC3XCCNDSVEuVFNFOjIwMDIuSVFfQkVUQV8xWVIuMjAxNS8wMy8zMQEAAAAyWQ0AAgAAABEwLjc4Njk3NjY4MDI1MzgzNAAPGSH9py3XCNf9ViGoLdcIJENJUS5OWVNFOksuSVFfSU5WRU5UT1JZX1RVUk5TLkZZMjAxNQEAAADcUgQAAgAAAAg2Ljc5MDAzNQEIAAAABQAAAAExAQAAAAoxODc1MjQwOTA0AwAAAAMxNjACAAAABDQw</t>
  </si>
  <si>
    <t>ODIEAAAAATAHAAAACTgvMzAvMjAxOQgAAAAIMS8yLzIwMTYJAAAAATDKnY3cpy3XCKMNCyGoLdcIIkNJUS5UU0U6MjgwMi5JUV9EQV9TVVBQTF9DRi5GWTIwMTABAAAAC1UNAAIAAAAFNTUzODIBCAAAAAUAAAABMQEAAAAKMTM4Mjc2MzUyMAMAAAACNzkCAAAABDIxNzEEAAAAATAHAAAACTgvMzAvMjAxOQgAAAAJMy8zMS8yMDEwCQAAAAEwwbhu5Kct1wg+S6MfqC3XCCZDSVEuVFNFOjIwMDQuSVFfQ0FTSF9BQ1FVSVJFX0NGLkZZMjAxNAEAAAAJWA0AAwAAAAAAseZ/5Kct1wjQmIcfqC3XCCFDSVEuTllTRTpBRE0uSVFfSU5DX0VRVUlUWS5GWTIwMDcBAAAAONcDAAIAAAADMjk0AQgAAAAFAAAAATEBAAAACjExMzE3ODg2MDMDAAAAAzE2MAIAAAACNDcEAAAAATAHAAAACTgvMzAvMjAxOQgAAAAJNi8zMC8yMDA3CQAAAAEwQol/4qct1wjWZ00hqC3XCChDSVEuVFNFOjI4MDEuSVFfVE9UQUxfREVCVF9SRVBBSUQuRlkyMDEyAQAAAL1cDAACAAAABS0yMjAwAQgAAAAFAAAAATEBAAAACjE1NTQzMzcxNDUDAAAAAjc5AgAAAAQyMTY2BAAAAAEwBwAAAAk4LzMwLzIwMTkIAAAACTMvMzEvMjAxMgkAAAABMBomVeOnLdcIUsfSH6gt1wglQ0lRLk5ZU0U6QURNLklRX0dBSU5fSU5WRVNUX0NGLkZZMjAwOAEAAAA41wMAAgAAAAMtNDYBCAAAAAUAAAABMQEAAAAKMTM5NDYzMzc0MwMAAAADMTYwAgAAAAQyMDkwBAAA</t>
  </si>
  <si>
    <t>AAEwBwAAAAk4LzMwLzIwMTkIAAAACTYvMzAvMjAwOAkAAAABMFqLQeKnLdcIJ97tH6gt1wggQ0lRLk5ZU0U6R0lTLklRX0ZVTExfVElNRS5GWTIwMDkBAAAAGzEEAAIAAAAFMzAwMDAAgaZx4act1wjSwiggqC3XCCZDSVEuVFNFOjIwMDIuSVFfQ0FTSF9DT05WRVJTSU9OLkZZMjAxMQEAAAAyWQ0AAgAAAAk2My40Nzc1MTUBCAAAAAUAAAABMQEAAAAKMTQ2MjcxMjMzMwMAAAACNzkCAAAABDQxODQEAAAAATAHAAAACTgvMzAvMjAxOQgAAAAJMy8zMS8yMDExCQAAAAEwJyjx3act1wi1FHkhqC3XCChDSVEuVFNFOjI2MDcuSVFfR1dfSU5UQU5fQU1PUlRfQ0YuRlkyMDE4AQAAAI5WDQADAAAAAADwsEvjpy3XCNfz0B+oLdcIJ0NJUS5OWVNFOkdJUy5JUV9DRk9fQ1VSUkVOVF9MSUFCLkZZMjAxMAEAAAAbMQQAAgAAAAgwLjU3ODcwNQEIAAAABQAAAAExAQAAAAoxNTU0MDgxNTY0AwAAAAMxNjACAAAABDQxODUEAAAAATAHAAAACTgvMzAvMjAxOQgAAAAJNS8zMC8yMDEwCQAAAAEw52jm3Kct1wgeCP8gqC3XCCBDSVEuVFNFOjI4MDEuSVFfQ0hBTkdFX0FSLkZZMjAxMAEAAAC9XAwAAgAAAAUtMTUwNAEIAAAABQAAAAExAQAAAAoxMzgwNjMwNTEzAwAAAAI3OQIAAAAEMjAxOAQAAAABMAcAAAAJOC8zMC8yMDE5CAAAAAkzLzMxLzIwMTAJAAAAATBEilTjpy3XCPFX1x+oLdcIJUNJUS5OWVNFOkFETS5JUV9DQVBJ</t>
  </si>
  <si>
    <t>VEFMX0xFQVNFUy5GWTIwMDgBAAAAONcDAAMAAAAAAGtkQeKnLdcImX8IIKgt1wgpQ0lRLk5ZU0U6QURNLklRX0lOVkVTVF9TRUNVUklUWV9DRi5GWTIwMTMBAAAAONcDAAIAAAADMTA0AQgAAAAFAAAAATEBAAAACjE3NzcwMzY5NDcDAAAAAzE2MAIAAAAEMjAyNwQAAAABMAcAAAAJOC8zMC8yMDE5CAAAAAoxMi8zMS8yMDEzCQAAAAEwNQBC4qct1wgazfMfqC3XCCFDSVEuVFNFOjIwMDEuSVFfRUJJVERBX0lOVC5GWTIwMTEBAAAArFwNAAIAAAAJMjYuNTMzNjM5AQgAAAAFAAAAATEBAAAACjE0NjUyMDc0NjUDAAAAAjc5AgAAAAQ0MTkwBAAAAAEwBwAAAAk4LzMwLzIwMTkIAAAACTMvMzEvMjAxMQkAAAABMMPyld2nLdcIXmDKIKgt1wgkQ0lRLk5ZU0U6R0lTLklRX0VCSVREQV9NQVJHSU4uRlkyMDEwAQAAABsxBAACAAAABzIxLjE0NDMBCAAAAAUAAAABMQEAAAAKMTU1NDA4MTU2NAMAAAADMTYwAgAAAAQ0MDQ3BAAAAAEwBwAAAAk4LzMwLzIwMTkIAAAACTUvMzAvMjAxMAkAAAABMOdo5tynLdcIl+b1IKgt1wggQ0lRLk5ZU0U6Q0FHLklRX0JVSUxESU5HUy5GWTIwMTIBAAAADWkAAAIAAAAGNDcyOS4yAQgAAAAFAAAAATEBAAAACjE2ODcxNDc2NjkDAAAAAzE2MAIAAAAEMzAyMwQAAAABMAcAAAAJOC8zMC8yMDE5CAAAAAk1LzI3LzIwMTIJAAAAATDoH6Dgpy3XCNgQNyCoLdcII0NJUS5OWVNFOklOR1Iu</t>
  </si>
  <si>
    <t>SVFfR0FJTl9BU1NFVFMuRlkyMDE3AQAAAC6vBQADAAAAAAC/w4Hepy3XCG8opiCoLdcILENJUS5UU0U6MjYwNy5JUV9JTVBVVF9PUEVSX0xFQVNFX0RFUFIuRlkyMDE5AQAAAI5WDQADAAAAAAC+c0zjpy3XCF5owx+oLdcIJENJUS5OWVNFOkFETS5JUV9DT01NT05fRElWX0NGLkZZMjAxMAEAAAA41wMAAgAAAAQtMzcyAQgAAAAFAAAAATEBAAAACjE2MjM0MDQzMDQDAAAAAzE2MAIAAAAEMjA3NAQAAAABMAcAAAAJOC8zMC8yMDE5CAAAAAk2LzMwLzIwMTAJAAAAATBMskHipy3XCLjH/B+oLdcIL0NJUS5OWVNFOklOR1IuSVFfTUlOT1JJVFlfSU5URVJFU1RfVE9UQUwuRlkyMDA5AQAAAC6vBQACAAAAAjIzAQgAAAAFAAAAATEBAAAACjE1MjQ5MTMxODADAAAAAzE2MAIAAAAEMTMxMgQAAAABMAcAAAAJOC8zMC8yMDE5CAAAAAoxMi8zMS8yMDA5CQAAAAEwx4Tw3qct1wiNHHIgqC3XCCJDSVEuVFNFOjIwMDIuSVFfTEVWRVJFRF9GQ0YuRlkyMDA5AQAAADJZDQACAAAABjkwOTguNQEIAAAABQAAAAExAQAAAAoxMzgxMzg5NDA0AwAAAAI3OQIAAAAENDQyMgQAAAABMAcAAAAJOC8zMC8yMDE5CAAAAAkzLzMxLzIwMDkJAAAAATAMExnopy3XCGuTLh+oLdcIIENJUS5OWVNFOkFETS5JUV9SRF9FWFBfRk4uRlkyMDA3AQAAADjXAwACAAAAAjQ1AQgAAAAFAAAAATEBAAAACjExMzE3ODg2MDMDAAAAAzE2MAIAAAAE</t>
  </si>
  <si>
    <t>MzE2OAQAAAABMAcAAAAJOC8zMC8yMDE5CAAAAAk2LzMwLzIwMDcJAAAAATBCiX/ipy3XCP5B7R+oLdcII0NJUS5OWVNFOklOR1IuSVFfR0FJTl9JTlZFU1QuRlkyMDE0AQAAAC6vBQACAAAAATUBCAAAAAUAAAABMQEAAAAKMTgyODkwNDI0OQMAAAADMTYwAgAAAAI2MgQAAAABMAcAAAAJOC8zMC8yMDE5CAAAAAoxMi8zMS8yMDE0CQAAAAEwfkjx3qct1whTDJsgqC3XCCVDSVEuTllTRTpJTkdSLklRX0NPTU1PTl9ESVZfQ0YuRlkyMDE4AQAAAC6vBQACAAAABC0xNzMBCAAAAAUAAAABMQEAAAAKMTk0NzAzNjQ5MQMAAAADMTYwAgAAAAQyMDc0BAAAAAEwBwAAAAk4LzMwLzIwMTkIAAAACjEyLzMxLzIwMTgJAAAAATC3EYLepy3XCEJrqiCoLdcIJ0NJUS5OWVNFOkFETS5JUV9UT1RBTF9PVEhFUl9PUEVSLkZZMjAxMAEAAAA41wMAAgAAAAQxMzk4AQgAAAAFAAAAATEBAAAACjE2MjM0MDQzMDQDAAAAAzE2MAIAAAADMzgwBAAAAAEwBwAAAAk4LzMwLzIwMTkIAAAACTYvMzAvMjAxMAkAAAABMFqLQeKnLdcI/JrpH6gt1wgnQ0lRLk5ZU0U6SU5HUi5JUV9JTlZFU1RfTE9BTlNfQ0YuRlkyMDA3AQAAAC6vBQADAAAAAAAAfonfpy3XCKlOdSCoLdcILUNJUS5UU0U6MjAwMS5JUV9ERUZfVEFYX0FTU0VUU19DVVJSRU5ULkZZMjAwOAEAAACsXA0AAgAAAAM3NTIBCAAAAAUAAAABMQEAAAAKMTA2NTAyMTE4NwMAAAAC</t>
  </si>
  <si>
    <t>NzkCAAAABDExMTcEAAAAATAHAAAACTgvMzAvMjAxOQgAAAAJMy8zMS8yMDA4CQAAAAEwXiAY56ct1wimNC0fqC3XCCxDSVEuTllTRTpDQUcuSVFfTkVUX0RFQlRfRUJJVERBX0NBUEVYLkZZMjAxMgEAAAANaQAAAgAAAAczLjMxMDM2AQgAAAAFAAAAATEBAAAACjE2ODcxNDc2NjkDAAAAAzE2MAIAAAAFMjMzMTQEAAAAATAHAAAACTgvMzAvMjAxOQgAAAAJNS8yNy8yMDEyCQAAAAEwryiN3Kct1wioGAAhqC3XCDBDSVEuTllTRTpJTkdSLklRX0lNUFVUX09QRVJfTEVBU0VfSU5UX0VYUC5GWTIwMTgBAAAALq8FAAIAAAAIMjAuMzQyODgBCAAAAAUAAAABMQEAAAAKMTk0NzAzNjQ5MQMAAAADMTYwAgAAAAUyMTY3MgQAAAABMAcAAAAJOC8zMC8yMDE5CAAAAAoxMi8zMS8yMDE4CQAAAAEw6OqB3qct1wi3+6AgqC3XCClDSVEuVFNFOjIwMDMuSVFfQVNTRVRfV1JJVEVET1dOX0NGLkZZMjAxNwEAAADMcA0AAwAAAAAAl2nq5act1wg+NWwfqC3XCDBDSVEuVFNFOjIwMDMuSVFfVE9UQUxfT1VUU1RBTkRJTkdfQlNfREFURS5GWTIwMTABAAAAzHANAAIAAAAGNC41ODQ4AQQAAAAFAAAAATUBAAAACjEzODY3MjQ0NDECAAAABTI0MTUyBgAAAAEwlsPt5act1wjfDUkfqC3XCBlDSVEuVFNFOjIwMDQuSVFfR1AuRlkyMDE0AQAAAAlYDQACAAAABTQxMTg4AQgAAAAFAAAAATEBAAAACjE2ODczNDI2NzgDAAAAAjc5AgAA</t>
  </si>
  <si>
    <t>AAIxMAQAAAABMAcAAAAJOC8zMC8yMDE5CAAAAAkzLzMxLzIwMTQJAAAAATBeqM3lpy3XCOxKhx+oLdcIH0NJUS5UU0U6MjAwMS5JUV9FQlRfRVhDTC5GWTIwMTQBAAAArFwNAAIAAAAFMTIxMTEBCAAAAAUAAAABMQEAAAAKMTY4NzM0MjQ4NQMAAAACNzkCAAAAATQEAAAAATAHAAAACTgvMzAvMjAxOQgAAAAJMy8zMS8yMDE0CQAAAAEw+AoZ56ct1whm23YfqC3XCCpDSVEuTllTRTpBRE0uSVFfT1RIRVJfVU5VU1VBTF9TVVBQTC5GWTIwMTIBAAAAONcDAAIAAAACLTUBCAAAAAUAAAABMQEAAAAKMTcyMDMzOTAxMAMAAAADMTYwAgAAAAI4NwQAAAABMAcAAAAJOC8zMC8yMDE5CAAAAAoxMi8zMS8yMDEyCQAAAAEwQdlB4qct1wguwvcfqC3XCCdDSVEuVFNFOjI2MDcuSVFfRUJJVERBX0NBUEVYX0lOVC5GWTIwMTkBAAAAjlYNAAIAAAAJMzAuMjIzNTI5AQgAAAAFAAAAATEBAAAACjE5NjkxNTQ3MzQDAAAAAjc5AgAAAAQ0MTkxBAAAAAEwBwAAAAk4LzMwLzIwMTkIAAAACTMvMzEvMjAxOQkAAAABMCX05dynLdcI+vboIKgt1wghQ0lRLlRTRToyODAyLklRX0NBU0hfRVFVSVYuRlkyMDEwAQAAAAtVDQACAAAABTk0ODI0AQgAAAAFAAAAATEBAAAACjEzODI3NjM1MjADAAAAAjc5AgAAAAQxMDk2BAAAAAEwBwAAAAk4LzMwLzIwMTkIAAAACTMvMzEvMjAxMAkAAAABMMuRbuSnLdcIieyaH6gt1wgeQ0lRLlRTRToy</t>
  </si>
  <si>
    <t>ODAyLklRX0lOQ19UQVguRlkyMDE2AQAAAAtVDQACAAAABTI3MDQ3AQgAAAAFAAAAATEBAAAACjE3OTg4OTUwMzMDAAAAAjc5AgAAAAI3NQQAAAABMAcAAAAJOC8zMC8yMDE5CAAAAAkzLzMxLzIwMTYJAAAAATADzFTkpy3XCAnAnB+oLdcIKUNJUS5OWVNFOkFETS5JUV9ERUJUX0VRVUlWX05FVF9QQk8uRlkyMDEyAQAAADjXAwACAAAAAzc4MAEIAAAABQAAAAExAQAAAAoxNzIwMzM5MDEwAwAAAAMxNjACAAAABTIxNjc5BAAAAAEwBwAAAAk4LzMwLzIwMTkIAAAACjEyLzMxLzIwMTIJAAAAATBB2UHipy3XCFt/ASCoLdcINENJUS5OWVNFOklOR1IuSVFfQ0hBTkdFX09USEVSX05FVF9PUEVSX0FTU0VUUy5GWTIwMTEBAAAALq8FAAIAAAADLTc4AQgAAAAFAAAAATEBAAAACjE2NjAwMzQ0ODMDAAAAAzE2MAIAAAAEMjA0NQQAAAABMAcAAAAJOC8zMC8yMDE5CAAAAAoxMi8zMS8yMDExCQAAAAEwxdLw3qct1wh3e48gqC3XCCRDSVEuTllTRTpDQUcuSVFfQ1VSUkVOVF9SQVRJTy5GWTIwMDkBAAAADWkAAAIAAAAIMi4xMTk2ODcBCAAAAAUAAAABMQEAAAAKMTQ2MjUzNzE5OAMAAAADMTYwAgAAAAQ0MDMwBAAAAAEwBwAAAAk4LzMwLzIwMTkIAAAACTUvMzEvMjAwOQkAAAABMK8ojdynLdcIE/37IKgt1wguQ0lRLk5ZU0U6R0lTLklRX01JTk9SSVRZX0lOVEVSRVNUX1RPVEFMLkZZMjAxNgEAAAAbMQQAAgAAAAYx</t>
  </si>
  <si>
    <t>MjIyLjUBCAAAAAUAAAABMQEAAAAKMTg5NDY2MjY2NAMAAAADMTYwAgAAAAQxMzEyBAAAAAEwBwAAAAk4LzMwLzIwMTkIAAAACTUvMjkvMjAxNgkAAAABMG1SxuCnLdcI/U09IKgt1wghQ0lRLk5ZU0U6Sy5JUV9HUk9TU19NQVJHSU4uRlkyMDEyAQAAANxSBAACAAAABzM4LjU5OTcBCAAAAAUAAAABMQEAAAAKMTcyMDc5OTM0MAMAAAADMTYwAgAAAAQ0MDc0BAAAAAEwBwAAAAk4LzMwLzIwMTkIAAAACjEyLzI5LzIwMTIJAAAAATDgdo3cpy3XCKNbBCGoLdcIKENJUS5UU0U6MjAwMS5JUV9QUk9WX0JBRF9ERUJUU19DRi5GWTIwMTQBAAAArFwNAAMAAAAAAGns6OanLdcIUyl3H6gt1wghQ0lRLlRTRToyMDAzLklRX09USEVSX09QRVIuRlkyMDE3AQAAAMxwDQADAAAAAACXaerlpy3XCAtnUx+oLdcIKUNJUS5OWVNFOkNBRy5JUV9UT1RBTF9ERUJUX0NBUElUQUwuRlkyMDE4AQAAAA1pAAACAAAABzUwLjM5MDgBCAAAAAUAAAABMQEAAAAKMTk3MTg2MTcyNwMAAAADMTYwAgAAAAQ0MTg2BAAAAAEwBwAAAAk4LzMwLzIwMTkIAAAACTUvMjcvMjAxOAkAAAABMPNOjdynLdcIBwgGIagt1wghQ0lRLk5ZU0U6SU5HUi5JUV9GVUxMX1RJTUUuRlkyMDEyAQAAAC6vBQACAAAABTExMjAwALL58N6nLdcIbbOQIKgt1wgbQ0lRLk5ZU0U6QURNLklRX05QUEUuRlkyMDExAQAAADjXAwACAAAABDk1MDABCAAAAAUAAAABMQEA</t>
  </si>
  <si>
    <t>AAAKMTY2MDQ2NTYzNgMAAAADMTYwAgAAAAQxMDA0BAAAAAEwBwAAAAk4LzMwLzIwMTkIAAAACTYvMzAvMjAxMQkAAAABMEHZQeKnLdcITGkJIKgt1wgZQ0lRLlRTRToyMDAxLklRX0FQLkZZMjAxNAEAAACsXA0AAgAAAAUyNTc2OQEIAAAABQAAAAExAQAAAAoxNjg3MzQyNDg1AwAAAAI3OQIAAAAEMTAxOAQAAAABMAcAAAAJOC8zMC8yMDE5CAAAAAkzLzMxLzIwMTQJAAAAATBp7Ojmpy3XCJ1QRh+oLdcIIkNJUS5OWVNFOklOR1IuSVFfRUFSTklOR19DTy5GWTIwMTcBAAAALq8FAAIAAAADNTMyAQgAAAAFAAAAATEBAAAACjE5NDcwMzY0OTcDAAAAAzE2MAIAAAABNwQAAAABMAcAAAAJOC8zMC8yMDE5CAAAAAoxMi8zMS8yMDE3CQAAAAEwv8OB3qct1wgIa6MgqC3XCChDSVEuTllTRTpHSVMuSVFfRUFSTklOR19DT19NQVJHSU4uRlkyMDE0AQAAABsxBAACAAAABzEwLjM5MjcBCAAAAAUAAAABMQEAAAAKMTc5Nzc5NTI5MAMAAAADMTYwAgAAAAQ0MTgxBAAAAAEwBwAAAAk4LzMwLzIwMTkIAAAACTUvMjUvMjAxNAkAAAABMELajNynLdcIFBP0IKgt1wgpQ0lRLlRTRToyODAxLklRX0lOVkVTVF9TRUNVUklUWV9DRi5GWTIwMDgBAAAAvVwMAAIAAAAFLTUwMTgBCAAAAAUAAAABMQEAAAAKMTA1Nzg4OTAzMAMAAAACNzkCAAAABDIwMjcEAAAAATAHAAAACTgvMzAvMjAxOQgAAAAJMy8zMS8yMDA4CQAAAAEwEu5T</t>
  </si>
  <si>
    <t>46ct1wgcldYfqC3XCCZDSVEuVFNFOjI4MDIuSVFfUEVSSU9ETEVOR1RIX0lTLkZZMjAxOQEAAAALVQ0AAQAAAAIxMgCkQFXkpy3XCKYenh+oLdcIJUNJUS5UU0U6MjgwMS5JUV9PVEhFUl9DTF9TVVBQTC5GWTIwMTgBAAAAvVwMAAIAAAAEODQ5MAEIAAAABQAAAAExAQAAAAoxODk0ODMyMjUwAwAAAAI3OQIAAAAEMTA1NwQAAAABMAcAAAAJOC8zMC8yMDE5CAAAAAkzLzMxLzIwMTgJAAAAATBOYn/ipy3XCFgV6B+oLdcIJUNJUS5UU0U6MjYwNy5JUV9QUk9WX0JBRF9ERUJUUy5GWTIwMTQBAAAAjlYNAAIAAAACLTEBCAAAAAUAAAABMQEAAAAKMTY4NTQ2MjU4MwMAAAACNzkCAAAAAjk1BAAAAAEwBwAAAAk4LzMwLzIwMTkIAAAACTMvMzEvMjAxNAkAAAABMFGKcOOnLdcIaSvZH6gt1wgkQ0lRLk5ZU0U6Sy5JUV9ERUZfVEFYX0xJQUJfTFQuRlkyMDEwAQAAANxSBAACAAAAAzY5NwEIAAAABQAAAAExAQAAAAoxNTg5MTk0MTIxAwAAAAMxNjACAAAABDEwMjcEAAAAATAHAAAACTgvMzAvMjAxOQgAAAAIMS8xLzIwMTEJAAAAATCrjsDfpy3XCPbSUyCoLdcIJUNJUS5OWVNFOkNBRy5JUV9HV19JTlRBTl9BTU9SVC5GWTIwMTEBAAAADWkAAAMAAAAAAPPRn+CnLdcIO+8tIKgt1wggQ0lRLlRTRToyMDAyLklRX1NUX0lOVkVTVC5GWTIwMDgBAAAAMlkNAAIAAAAFMjA4NDABCAAAAAUAAAABMQEAAAAKMTA2MTE5NTU4</t>
  </si>
  <si>
    <t>MwMAAAACNzkCAAAABDEwNjkEAAAAATAHAAAACTgvMzAvMjAxOQgAAAAJMy8zMS8yMDA4CQAAAAEwUsQY6Kct1wgnEyQfqC3XCCRDSVEuTllTRTpDQUcuSVFfRVFVSVRZX01FVEhPRC5GWTIwMTkBAAAADWkAAAIAAAAFNzk2LjMBCAAAAAUAAAABMQEAAAAKMTk3MTg2MTczNgMAAAADMTYwAgAAAAQzMDYzBAAAAAEwBwAAAAk4LzMwLzIwMTkIAAAACTUvMjYvMjAxOQkAAAABMBb94N+nLdcIG61oIKgt1wgoQ0lRLlRTRToyMDA0LklRX0RFRl9UQVhfQVNTRVRTX0xULkZZMjAxMwEAAAAJWA0AAwAAAAAAY4HN5act1whQCJgfqC3XCBtDSVEuTllTRTpJTkdSLklRX0NJUC5GWTIwMDcBAAAALq8FAAMAAAAAAAB+id+nLdcIQT6CIKgt1wguQ0lRLlRTRToyMDAxLklRX1RPVEFMX0xJQUJfVE9UQUxfQVNTRVRTLkZZMjAxNAEAAACsXA0AAgAAAAc0Ni4zNjk3AQgAAAAFAAAAATEBAAAACjE2ODczNDI0ODUDAAAAAjc5AgAAAAQ0MTg4BAAAAAEwBwAAAAk4LzMwLzIwMTkIAAAACTMvMzEvMjAxNAkAAAABMMPyld2nLdcIuvbTIKgt1wgiQ0lRLk5ZU0U6SU5HUi5JUV9OSV9DT01QQU5ZLkZZMjAxNAEAAAAurwUAAgAAAAMzNjMBCAAAAAUAAAABMQEAAAAKMTgyODkwNDI0OQMAAAADMTYwAgAAAAU0MTU3MQQAAAABMAcAAAAJOC8zMC8yMDE5CAAAAAoxMi8zMS8yMDE0CQAAAAEwfkjx3qct1wgWnZ8gqC3XCCBDSVEuVFNF</t>
  </si>
  <si>
    <t>OjI2MDcuSVFfU0dBX1NVUFBMLkZZMjAxMAEAAACOVg0AAgAAAAUyNDQyOAEIAAAABQAAAAExAQAAAAoxMzgwNTI3OTcwAwAAAAI3OQIAAAADMTAyBAAAAAEwBwAAAAk4LzMwLzIwMTkIAAAACTMvMzEvMjAxMAkAAAABMHrub+OnLdcIqa+3H6gt1wgtQ0lRLk5ZU0U6R0lTLklRX09USEVSX0lOVkVTVF9BQ1RfU1VQUEwuRlkyMDEyAQAAABsxBAACAAAABi0xMjQuOAEIAAAABQAAAAExAQAAAAoxNjg1NzQ4MjAxAwAAAAMxNjACAAAABDIwNTEEAAAAATAHAAAACTgvMzAvMjAxOQgAAAAJNS8yNy8yMDEyCQAAAAEwo0Jy4act1wjflRUgqC3XCB1DSVEuVFNFOjIwMDQuSVFfUkRfRVhQLkZZMjAxNQEAAAAJWA0AAwAAAAAAseZ/5Kct1wgmE38fqC3XCCBDSVEuVFNFOjIwMDEuSVFfTUFDSElORVJZLkZZMjAxNQEAAACsXA0AAwAAAAAAfRLp5qct1wjqjT4fqC3XCCdDSVEuVFNFOjIwMDEuSVFfVE9UQUxfT1RIRVJfT1BFUi5GWTIwMTABAAAArFwNAAIAAAAFNTM4MjMBCAAAAAUAAAABMQEAAAAKMTM4NjMyNDg4OQMAAAACNzkCAAAAAzM4MAQAAAABMAcAAAAJOC8zMC8yMDE5CAAAAAkzLzMxLzIwMTAJAAAAATBLbhjnpy3XCOijKB+oLdcILENJUS5UU0U6MjgwMi5JUV9ERUJUX0VRVUlWX09QRVJfTEVBU0UuRlkyMDE3AQAAAAtVDQADAAAAAAC58lTkpy3XCLGJvh+oLdcIJUNJUS5OWVNFOkdJUy5JUV9QUkVGX0RJ</t>
  </si>
  <si>
    <t>Vl9PVEhFUi5GWTIwMTMBAAAAGzEEAAMAAAAAAKNCcuGnLdcIaZYqIKgt1wgeQ0lRLlRTRToyMDA0LklRX0xUX0RFQlQuRlkyMDExAQAAAAlYDQACAAAABTE0MTU5AQgAAAAFAAAAATEBAAAACjE0NjUyMDczMTEDAAAAAjc5AgAAAAQxMDQ5BAAAAAEwBwAAAAk4LzMwLzIwMTkIAAAACTMvMzEvMjAxMQkAAAABMDlbzeWnLdcIxw2PH6gt1wgkQ0lRLlRTRToyMDAxLklRX1NBTEVfSU5UQU5fQ0YuRlkyMDE2AQAAAKxcDQADAAAAAABvOenmpy3XCKLhXx+oLdcIGUNJUS5OWVNFOkdJUy5JUV9GWC5GWTIwMTcBAAAAGzEEAAIAAAAFLTE4LjUBCAAAAAUAAAABMQEAAAAKMTk2OTY2NDcyMQMAAAADMTYwAgAAAAQyMTQ0BAAAAAEwBwAAAAk4LzMwLzIwMTkIAAAACTUvMjgvMjAxNwkAAAABMF95xuCnLdcINvRHIKgt1wgiQ0lRLlRTRToyODAyLklRX0dBSU5fSU5WRVNULkZZMjAxMwEAAAALVQ0AAgAAAAUxODIwMQEIAAAABQAAAAExAQAAAAoxNjI1NDU3NzE4AwAAAAI3OQIAAAACNjIEAAAAATAHAAAACTgvMzAvMjAxOQgAAAAJMy8zMS8yMDEzCQAAAAEwoS1v5Kct1wgxk4IfqC3XCChDSVEuTllTRTpDQUcuSVFfQ1VSUkVOVF9QT1JUX0RFQlQuRlkyMDE3AQAAAA1pAAACAAAAAzE5OQEIAAAABQAAAAExAQAAAAoxOTcxODYxNzM1AwAAAAMxNjACAAAABDEyOTcEAAAAATAHAAAACTgvMzAvMjAxOQgAAAAJNS8yOC8y</t>
  </si>
  <si>
    <t>MDE3CQAAAAEwGtbg36ct1wj602EgqC3XCBxDSVEuTllTRTpLLklRX1pfU0NPUkUuRlkyMDA4AQAAANxSBAACAAAABzMuNTA1NjYBCAAAAAUAAAABMQEAAAAKMTQzMzQ1NDAxOAMAAAADMTYwAgAAAAYxMDAxMjMEAAAAATAHAAAACTgvMzAvMjAxOQgAAAAIMS8zLzIwMDkJAAAAATDgdo3cpy3XCBykDSGoLdcIKUNJUS5UU0U6MjAwMi5JUV9JTlZFU1RfU0VDVVJJVFlfQ0YuRlkyMDE2AQAAADJZDQACAAAABDUzODIBCAAAAAUAAAABMQEAAAAKMTc5OTI0MzMwNgMAAAACNzkCAAAABDIwMjcEAAAAATAHAAAACTgvMzAvMjAxOQgAAAAJMy8zMS8yMDE2CQAAAAEwQ+AE56ct1wgmcjofqC3XCCBDSVEuVFNFOjIwMDIuSVFfVE9UQUxfUkVWLkZZMjAwNAEAAAAyWQ0AAgAAAAY0MzQxMjUBCAAAAAUAAAABMQEAAAAJMTgwMzE5MjcyAwAAAAI3OQIAAAACMjgEAAAAATAHAAAACTgvMzAvMjAxOQgAAAAJMy8zMS8yMDA0CQAAAAEw7tO126ct1wg3mS0hqC3XCB5DSVEuTllTRTpHSVMuSVFfV0lQX0lOVi5GWTIwMTABAAAAGzEEAAMAAAAAACXOceGnLdcIxnQhIKgt1wgkQ0lRLk5ZU0U6R0lTLklRX0VRVUlUWV9NRVRIT0QuRlkyMDE2AQAAABsxBAACAAAABTUxOC45AQgAAAAFAAAAATEBAAAACjE4OTQ2NjI2NjQDAAAAAzE2MAIAAAAEMzA2MwQAAAABMAcAAAAJOC8zMC8yMDE5CAAAAAk1LzI5LzIwMTYJAAAAATBtUsbg</t>
  </si>
  <si>
    <t>py3XCEWWOCCoLdcIHkNJUS5UU0U6MjYwNy5JUV9XSVBfSU5WLkZZMjAwOQEAAACOVg0AAwAAAAAAeu5v46ct1wh86L8fqC3XCDBDSVEuTllTRTpJTkdSLklRX0lNUFVUX09QRVJfTEVBU0VfSU5UX0VYUC5GWTIwMDcBAAAALq8FAAIAAAAJMTkuNDI3MjU2AQgAAAAFAAAAATEBAAAACjEzNDEzMzE5MjYDAAAAAzE2MAIAAAAFMjE2NzIEAAAAATAHAAAACTgvMzAvMjAxOQgAAAAKMTIvMzEvMjAwNwkAAAABMAB+id+nLdcIOgyGIKgt1wgaQ0lRLlRTRToyMDAyLklRX0NJUC5GWTIwMTgBAAAAMlkNAAMAAAAAADMuBeenLdcI3A07H6gt1wgcQ0lRLlRTRToyODAyLklRX0VCSVRBLkZZMjAxNQEAAAALVQ0AAgAAAAU3NjcyMQEIAAAABQAAAAExAQAAAAoxNzQ1Mzc4NzE0AwAAAAI3OQIAAAAGMTAwNjg5BAAAAAEwBwAAAAk4LzMwLzIwMTkIAAAACTMvMzEvMjAxNQkAAAABMAqlVOSnLdcI+1WDH6gt1wgoQ0lRLk5ZU0U6Q0FHLklRX1RPVEFMX0RFQlRfUkVQQUlELkZZMjAxNgEAAAANaQAAAgAAAActMjUyMy4yAQgAAAAFAAAAATEBAAAACjE4OTY2ODg5NzUDAAAAAzE2MAIAAAAEMjE2NgQAAAABMAcAAAAJOC8zMC8yMDE5CAAAAAk1LzI5LzIwMTYJAAAAATAa1uDfpy3XCAvJUCCoLdcILkNJUS5UU0U6MjgwMS5JUV9NSU5PUklUWV9JTlRFUkVTVF9UT1RBTC5GWTIwMTQBAAAAvVwMAAIAAAAEMTIwMwEIAAAABQAA</t>
  </si>
  <si>
    <t>AAExAQAAAAoxNjkzNTc0NTg5AwAAAAI3OQIAAAAEMTMxMgQAAAABMAcAAAAJOC8zMC8yMDE5CAAAAAkzLzMxLzIwMTQJAAAAATD+mlXjpy3XCKTd5h+oLdcIK0NJUS5UU0U6MjgwMi5JUV9OSV9BVkFJTF9FWENMX01BUkdJTi5GWTIwMTcBAAAAC1UNAAIAAAAFNC44NjMBCAAAAAUAAAABMQEAAAAKMTg0ODY3MzQ0OQMAAAACNzkCAAAABDQxODIEAAAAATAHAAAACTgvMzAvMjAxOQgAAAAJMy8zMS8yMDE3CQAAAAEwuYTj3Kct1wjaxOUgqC3XCCBDSVEuVFNFOjIwMDIuSVFfUEFSVF9USU1FLkZZMjAxMgEAAAAyWQ0AAwAAAAAAGq4Z6Kct1wiacSUfqC3XCBtDSVEuTllTRTpDQUcuSVFfQ09HUy5GWTIwMDgBAAAADWkAAAIAAAAGODU5NS45AQgAAAAFAAAAATEBAAAACjEzODgzMTY5MzgDAAAAAzE2MAIAAAACMzQEAAAAATAHAAAACTgvMzAvMjAxOQgAAAAJNS8yNS8yMDA4CQAAAAEwVKDG4Kct1whjBUkgqC3XCCVDSVEuVFNFOjIwMDQuSVFfUFJPVl9CQURfREVCVFMuRlkyMDA4AQAAAAlYDQACAAAAAzQ0NAEIAAAABQAAAAExAQAAAAoxMDY1MzkwMDc3AwAAAAI3OQIAAAACOTUEAAAAATAHAAAACTgvMzAvMjAxOQgAAAAJMy8zMS8yMDA4CQAAAAEwm7jq5act1wg0DmUfqC3XCCRDSVEuVFNFOjIwMDEuSVFfRUJJVERBLkZZMjAxOS4uLi5KUFkBAAAArFwNAAIAAAAFMTg2NTEBCAAAAAUAAAABMQEAAAAKMTk3</t>
  </si>
  <si>
    <t>MDA1MTUyMgMAAAACNzkCAAAABDQwNTEEAAAAATAHAAAACTgvMzAvMjAxOQgAAAAJMy8zMS8yMDE5CQAAAAEw+YW126ct1wjADRIhqC3XCCVDSVEuVFNFOjIwMDMuSVFfU1BFQ0lBTF9ESVZfQ0YuRlkyMDE2AQAAAMxwDQADAAAAAACXaerlpy3XCAtnUx+oLdcIGkNJUS5UU0U6MjAwMy5JUV9DSVAuRlkyMDExAQAAAMxwDQADAAAAAACWw+3lpy3XCIoNeh+oLdcIIkNJUS5UU0U6MjgwMS5JUV9TQUxFX1BQRV9DRi5GWTIwMTQBAAAAvVwMAAIAAAAEMTQ1MwEIAAAABQAAAAExAQAAAAoxNjkzNTc0NTg5AwAAAAI3OQIAAAAEMjA0MgQAAAABMAcAAAAJOC8zMC8yMDE5CAAAAAkzLzMxLzIwMTQJAAAAATBw7X7ipy3XCCj/7x+oLdcIKUNJUS5OWVNFOklOR1IuSVFfR1dfSU5UQU5fQU1PUlRfQ0YuRlkyMDE0AQAAAC6vBQACAAAAAjE0AQgAAAAFAAAAATEBAAAACjE4Mjg5MDQyNDkDAAAAAzE2MAIAAAAEMjE4MgQAAAABMAcAAAAJOC8zMC8yMDE5CAAAAAoxMi8zMS8yMDE0CQAAAAEw4mSA3qct1whcs5cgqC3XCDBDSVEuTllTRTpDQUcuSVFfVE9UQUxfT1VUU1RBTkRJTkdfQlNfREFURS5GWTIwMDkBAAAADWkAAAIAAAAKNDQxLjY1NzExNQEEAAAABQAAAAE1AQAAAAoxNDYyNTM3MTk4AgAAAAUyNDE1MgYAAAABMCqrn+CnLdcI9SY2IKgt1wglQ0lRLlRTRToyODAxLklRX0xUX0RFQlRfUkVQQUlELkZZMjAxOQEA</t>
  </si>
  <si>
    <t>AAC9XAwAAgAAAAQtMzAwAQgAAAAFAAAAATEBAAAACjE5Njk2MDEyOTUDAAAAAjc5AgAAAAQyMDM2BAAAAAEwBwAAAAk4LzMwLzIwMTkIAAAACTMvMzEvMjAxOQkAAAABMEKJf+KnLdcItqvxH6gt1wgrQ0lRLk5ZU0U6Q0FHLklRX05JX0FWQUlMX0VYQ0xfTUFSR0lOLkZZMjAxNgEAAAANaQAAAgAAAAYxLjI5OTYBCAAAAAUAAAABMQEAAAAKMTg5NjY4ODk3NQMAAAADMTYwAgAAAAQ0MTgyBAAAAAEwBwAAAAk4LzMwLzIwMTkIAAAACTUvMjkvMjAxNgkAAAABMPNOjdynLdcI/4cCIagt1wglQ0lRLlRTRToyMDAyLklRX09USEVSX09QRVJfQUNULkZZMjAxNwEAAAAyWQ0AAgAAAAYtMTA4MDABCAAAAAUAAAABMQEAAAAKMTg0ODY3MzU3NAMAAAACNzkCAAAABDIwNDcEAAAAATAHAAAACTgvMzAvMjAxOQgAAAAJMy8zMS8yMDE3CQAAAAEwQgcF56ct1wjxIywfqC3XCCZDSVEuVFNFOjI4MDEuSVFfUEVSSU9ETEVOR1RIX0lTLkZZMjAxMAEAAAC9XAwAAQAAAAIxMgBEilTjpy3XCHtS0h+oLdcIJkNJUS5OWVNFOkNBRy5JUV9ORVRfREVCVF9JU1NVRUQuRlkyMDE2AQAAAA1pAAACAAAABy0yNTEzLjcBCAAAAAUAAAABMQEAAAAKMTg5NjY4ODk3NQMAAAADMTYwAgAAAAQyMDAzBAAAAAEwBwAAAAk4LzMwLzIwMTkIAAAACTUvMjkvMjAxNgkAAAABMBrW4N+nLdcIE4ZhIKgt1wgmQ0lRLk5ZU0U6QURNLklRX0lOVkVT</t>
  </si>
  <si>
    <t>VF9MT0FOU19DRi5GWTIwMTUBAAAAONcDAAMAAAAAAFKSHuKnLdcImBsXIKgt1wgjQ0lRLk5ZU0U6Q0FHLklRX1RPVEFMX0FTU0VUUy5GWTIwMTgBAAAADWkAAAIAAAAHMTAzODkuNQEIAAAABQAAAAExAQAAAAoxOTcxODYxNzI3AwAAAAMxNjACAAAABDEwMDcEAAAAATAHAAAACTgvMzAvMjAxOQgAAAAJNS8yNy8yMDE4CQAAAAEwFv3g36ct1wiTY1EgqC3XCCJDSVEuVFNFOjI4MDEuSVFfQURWRVJUSVNJTkcuRlkyMDE0AQAAAL1cDAADAAAAAAANdFXjpy3XCFX0ASCoLdcIKUNJUS5UU0U6MjgwMS5JUV9ERUJUX0VRVUlWX05FVF9QQk8uRlkyMDE5AQAAAL1cDAACAAAABC00MjUBCAAAAAUAAAABMQEAAAAKMTk2OTYwMTI5NQMAAAACNzkCAAAABTIxNjc5BAAAAAEwBwAAAAk4LzMwLzIwMTkIAAAACTMvMzEvMjAxOQkAAAABMEKJf+KnLdcIMYroH6gt1wgpQ0lRLlRTRToyODAxLklRX0NPTU1PTl9QUkVGX0RJVl9DRi5GWTIwMTEBAAAAvVwMAAIAAAAFLTMxMDEBCAAAAAUAAAABMQEAAAAKMTQ1OTUwOTk0MgMAAAACNzkCAAAABDIwNzIEAAAAATAHAAAACTgvMzAvMjAxOQgAAAAJMy8zMS8yMDExCQAAAAEwM9hU46ct1whhoOAfqC3XCCRDSVEuTllTRTpLLklRX05FVF9ERUJUX0VCSVREQS5GWTIwMTMBAAAA3FIEAAIAAAAIMS45MjIxMzcBCAAAAAUAAAABMQEAAAAKMTc3NzY3NzY4MgMAAAADMTYwAgAAAAQ0</t>
  </si>
  <si>
    <t>MTkzBAAAAAEwBwAAAAk4LzMwLzIwMTkIAAAACjEyLzI4LzIwMTMJAAAAATDKnY3cpy3XCOSjBiGoLdcIJUNJUS5UU0U6MjAwMy5JUV9MVF9ERUJUX0lTU1VFRC5GWTIwMTcBAAAAzHANAAMAAAAAAJdp6uWnLdcIKh50H6gt1wgmQ0lRLk5ZU0U6Sy5JUV9ERUZfVEFYX0FTU0VUU19MVC5GWTIwMTIBAAAA3FIEAAMAAAAAAKO1wN+nLdcISGpkIKgt1wgkQ0lRLk5ZU0U6R0lTLklRX1BFUklPRERBVEVfSVMuRlkyMDEzAQAAABsxBAAFAAAACjIwMTMvMDUvMjYAo0Jy4act1whpliogqC3XCCZDSVEuTllTRTpLLklRX0ZJWEVEX0FTU0VUX1RVUk5TLkZZMjAxOAEAAADcUgQAAgAAAAgzLjYzODI0MwEIAAAABQAAAAExAQAAAAoxOTQ3MDI3NDg5AwAAAAMxNjACAAAABDQwNjYEAAAAATAHAAAACTgvMzAvMjAxOQgAAAAKMTIvMjkvMjAxOAkAAAABMB0RtdunLdcInDQLIagt1wgoQ0lRLk5ZU0U6QURNLklRX1RPVEFMX0RFQlRfUkVQQUlELkZZMjAwOAEAAAA41wMAAgAAAAMtNjkBCAAAAAUAAAABMQEAAAAKMTM5NDYzMzc0MwMAAAADMTYwAgAAAAQyMTY2BAAAAAEwBwAAAAk4LzMwLzIwMTkIAAAACTYvMzAvMjAwOAkAAAABMFqLQeKnLdcIJ97tH6gt1wglQ0lRLlRTRToyODAxLklRX0RJTFVUX0VQU19FWENMLkZZMjAxMQEAAAC9XAwAAgAAAAkzNy43MzYyMTUBCAAAAAUAAAABMQEAAAAKMTQ1OTUwOTk0MgMAAAAC</t>
  </si>
  <si>
    <t>NzkCAAAAAzE0MgQAAAABMAcAAAAJOC8zMC8yMDE5CAAAAAkzLzMxLzIwMTEJAAAAATA4sVTjpy3XCN5+1x+oLdcIH0NJUS5UU0U6MjAwMi5JUV9PUEVSX0lOQy5GWTIwMTMBAAAAMlkNAAIAAAAFMjE3NDEBCAAAAAUAAAABMQEAAAAKMTYyNTQ1NzU3NAMAAAACNzkCAAAAAjIxBAAAAAEwBwAAAAk4LzMwLzIwMTkIAAAACTMvMzEvMjAxMwkAAAABMBquGeinLdcIhOwdIagt1wgdQ0lRLk5ZU0U6Q0FHLklRX0NPTU1PTi5GWTIwMTIBAAAADWkAAAIAAAAGMjgzOS43AQgAAAAFAAAAATEBAAAACjE2ODcxNDc2NjkDAAAAAzE2MAIAAAAEMTEwMwQAAAABMAcAAAAJOC8zMC8yMDE5CAAAAAk1LzI3LzIwMTIJAAAAATD6+J/gpy3XCAeLLiCoLdcIHENJUS5UU0U6MjgwMS5JUV9OSV9DRi5GWTIwMDkBAAAAvVwMAAIAAAAEMjc0NgEIAAAABQAAAAExAQAAAAoxMzgwNjMwNjczAwAAAAI3OQIAAAAEMjE1MAQAAAABMAcAAAAJOC8zMC8yMDE5CAAAAAkzLzMxLzIwMDkJAAAAATBdPFTjpy3XCJ3d0R+oLdcIOUNJUS5UU0U6MjAwMi5JUV9DVVNUT01fQkVUQS4tMTA0Vy4yMDA4LzAzLzMxLi5eTjIyNS5KUFkuSAEAAAAyWQ0AAgAAABEwLjI5NDYzMDU4ODYyMzAwNwC37mH+py3XCO/nZSGoLdcIM0NJUS5UU0U6MjgwMS5JUV9DSEFOR0VfT1RIRVJfTkVUX09QRVJfQVNTRVRTLkZZMjAxMAEAAAC9XAwAAgAAAAQyODc0AQgA</t>
  </si>
  <si>
    <t>AAAFAAAAATEBAAAACjEzODA2MzA1MTMDAAAAAjc5AgAAAAQyMDQ1BAAAAAEwBwAAAAk4LzMwLzIwMTkIAAAACTMvMzEvMjAxMAkAAAABMESKVOOnLdcIMePkH6gt1wgoQ0lRLlRTRToyODAxLklRX01BUktFVENBUC4yMDE5LzAzLzMxLkpQWQEAAAC9XAwAAgAAAA0xMDQyNDQyLjA0NDExAQYAAAAFAAAAATEBAAAACjE5NDQ4ODYxOTkDAAAAAjc5AgAAAAYxMDAwNTQEAAAAATAHAAAACTMvMzEvMjAxOR2pHf6nLdcIl4gCLKgt1wgpQ0lRLk5ZU0U6SU5HUi5JUV9UT1RBTF9MSUFCX0VRVUlUWS5GWTIwMDcBAAAALq8FAAIAAAAEMzEwMwEIAAAABQAAAAExAQAAAAoxMzQxMzMxOTI2AwAAAAMxNjACAAAABDEwMTMEAAAAATAHAAAACTgvMzAvMjAxOQgAAAAKMTIvMzEvMjAwNwkAAAABMAB+id+nLdcIAQGKIKgt1wgjQ0lRLlRTRToyMDAxLklRX1BFX0VYQ0wuLjIwMTcvMDMvMzEBAAAArFwNAAIAAAAJMTUuOTY3OTQ4AQcAAAAFAAAAATEBAAAACjE4Mjc3Njc4ODADAAAAATACAAAABjEwMDAyNwQAAAABMAcAAAAJMy8zMS8yMDE3CAAAAAkzLzMxLzIwMTefoGH+py3XCFw7ciGoLdcIJENJUS5UU0U6MjgwMS5JUV9JTkNfRVFVSVRZX0NGLkZZMjAwOAEAAAC9XAwAAgAAAAQtNDA2AQgAAAAFAAAAATEBAAAACjEwNTc4ODkwMzADAAAAAjc5AgAAAAQyMDg2BAAAAAEwBwAAAAk4LzMwLzIwMTkIAAAACTMvMzEvMjAw</t>
  </si>
  <si>
    <t>OAkAAAABMBLuU+OnLdcI75TIH6gt1wgkQ0lRLk5ZU0U6R0lTLklRX0NVUlJFTlRfUkFUSU8uRlkyMDEyAQAAABsxBAACAAAACDAuOTYwNTAxAQgAAAAFAAAAATEBAAAACjE2ODU3NDgyMDEDAAAAAzE2MAIAAAAENDAzMAQAAAABMAcAAAAJOC8zMC8yMDE5CAAAAAk1LzI3LzIwMTIJAAAAATBC2ozcpy3XCJAN9iCoLdcIH0NJUS5OWVNFOksuSVFfQ09NTU9OX1JFUC5GWTIwMTQBAAAA3FIEAAIAAAAELTY5MAEIAAAABQAAAAExAQAAAAoxODI4Njg5NjIzAwAAAAMxNjACAAAABDIxNjQEAAAAATAHAAAACTgvMzAvMjAxOQgAAAAIMS8zLzIwMTUJAAAAATBIu4jfpy3XCHeGhCCoLdcIK0NJUS5UU0U6MjgwMi5JUV9SRVRVUk5fQ09NTU9OX0VRVUlUWS5GWTIwMDgBAAAAC1UNAAIAAAAGNC43MzczAQgAAAAFAAAAATEBAAAACjEwNjU1NTYyMzcDAAAAAjc5AgAAAAUzMzMyMAQAAAABMAcAAAAJOC8zMC8yMDE5CAAAAAkzLzMxLzIwMDgJAAAAATDQNuPcpy3XCC3x1SCoLdcIJUNJUS5OWVNFOksuSVFfTkVUX0lOVEVSRVNUX0VYUC5GWTIwMTMBAAAA3FIEAAIAAAAELTIyOAEIAAAABQAAAAExAQAAAAoxNzc3Njc3NjgyAwAAAAMxNjACAAAAAzM2OAQAAAABMAcAAAAJOC8zMC8yMDE5CAAAAAoxMi8yOC8yMDEzCQAAAAEwoNzA36ct1wh5m2cgqC3XCBtDSVEuVFNFOjIwMDQuSVFfQ09HUy5GWTIwMDIBAAAACVgNAAIA</t>
  </si>
  <si>
    <t>AAAGMTQ5ODc0AQgAAAAFAAAAATEBAAAACTE4NDI1MzkxMwMAAAACNzkCAAAAAjM0BAAAAAEwBwAAAAk4LzMwLzIwMTkIAAAACTMvMzEvMjAwMgkAAAABMMnwjNqnLdcIMjBMIagt1wgmQ0lRLlRTRToyNjA3LklRX05FVF9ERUJUX0lTU1VFRC5GWTIwMTkBAAAAjlYNAAIAAAAFNzU0MzUBCAAAAAUAAAABMQEAAAAKMTk2OTE1NDczNAMAAAACNzkCAAAABDIwMDMEAAAAATAHAAAACTgvMzAvMjAxOQgAAAAJMy8zMS8yMDE5CQAAAAEwAKZP46ct1wjmJdsfqC3XCCFDSVEuVFNFOjIwMDQuSVFfT1RIRVJfT1BFUi5GWTIwMTIBAAAACVgNAAMAAAAAADlbzeWnLdcIZZm4H6gt1wgqQ0lRLlRTRToyNjA3LklRX0lOQ19UQVhfUEFZX0NVUlJFTlQuRlkyMDE5AQAAAI5WDQACAAAABDE1MzEBCAAAAAUAAAABMQEAAAAKMTk2OTE1NDczNAMAAAACNzkCAAAABDEwOTQEAAAAATAHAAAACTgvMzAvMjAxOQgAAAAJMy8zMS8yMDE5CQAAAAEwvnNM46ct1wiGq+MfqC3XCClDSVEuVFNFOjIwMDQuSVFfSU5WRVNUX1NFQ1VSSVRZX0NGLkZZMjAxNAEAAAAJWA0AAgAAAAIyNQEIAAAABQAAAAExAQAAAAoxNjg3MzQyNjc4AwAAAAI3OQIAAAAEMjAyNwQAAAABMAcAAAAJOC8zMC8yMDE5CAAAAAkzLzMxLzIwMTQJAAAAATCx5n/kpy3XCP6NoB+oLdcIKENJUS5UU0U6MjAwMS5JUV9GSVhFRF9BU1NFVF9UVVJOUy5GWTIwMTABAAAA</t>
  </si>
  <si>
    <t>rFwNAAIAAAAIMy44NzYwMzcBCAAAAAUAAAABMQEAAAAKMTM4NjMyNDg4OQMAAAACNzkCAAAABDQwNjYEAAAAATAHAAAACTgvMzAvMjAxOQgAAAAJMy8zMS8yMDEwCQAAAAEww/KV3act1wjoF7MgqC3XCBtDSVEuVFNFOjIwMDIuSVFfTEFORC5GWTIwMTIBAAAAMlkNAAIAAAAFMzU3MDQBCAAAAAUAAAABMQEAAAAKMTg5NzM3NzkxNQMAAAACNzkCAAAABDMwOTgEAAAAATAHAAAACTgvMzAvMjAxOQgAAAAJMy8zMS8yMDEyCQAAAAEwGq4Z6Kct1wiAdyofqC3XCCNDSVEuVFNFOjIwMDMuSVFfVE9UQUxfRVFVSVRZLkZZMjAxMgEAAADMcA0AAgAAAAUyMjYzMgEIAAAABQAAAAExAQAAAAoxNTU2NjQ4NTg1AwAAAAI3OQIAAAAEMTI3NQQAAAABMAcAAAAJOC8zMC8yMDE5CAAAAAkzLzMxLzIwMTIJAAAAATCR6u3lpy3XCKMDaiGoLdcILkNJUS5OWVNFOkNBRy5JUV9UT1RBTF9MSUFCX1RPVEFMX0FTU0VUUy5GWTIwMTIBAAAADWkAAAIAAAAHNjAuMzU2MgEIAAAABQAAAAExAQAAAAoxNjg3MTQ3NjY5AwAAAAMxNjACAAAABDQxODgEAAAAATAHAAAACTgvMzAvMjAxOQgAAAAJNS8yNy8yMDEyCQAAAAEwryiN3Kct1wjk1fQgqC3XCB5DSVEuTllTRTpLLklRX0RJVl9TSEFSRS5GWTIwMTMBAAAA3FIEAAIAAAADMS44AQgAAAAFAAAAATEBAAAACjE3Nzc2Nzc2ODIDAAAAAzE2MAIAAAAEMzA1OAQAAAABMAcAAAAJOC8z</t>
  </si>
  <si>
    <t>MC8yMDE5CAAAAAoxMi8yOC8yMDEzCQAAAAEwoNzA36ct1wjBlVQgqC3XCCxDSVEuVFNFOjIwMDQuSVFfREVCVF9FUVVJVl9PUEVSX0xFQVNFLkZZMjAxNgEAAAAJWA0AAwAAAAAAUTWA5Kct1wgJGZkfqC3XCCZDSVEuTllTRTpBRE0uSVFfRklMSU5HX0NVUlJFTkNZLkZZMjAwOQEAAAA41wMAAwAAAANVU0QAWotB4qct1wj8mukfqC3XCCVDSVEuVFNFOjI4MDEuSVFfREFZU19TQUxFU19PVVQuRlkyMDEyAQAAAL1cDAACAAAACTUyLjExMzI3NgEIAAAABQAAAAExAQAAAAoxNTU0MzM3MTQ1AwAAAAI3OQIAAAAENDA0MgQAAAABMAcAAAAJOC8zMC8yMDE5CAAAAAkzLzMxLzIwMTIJAAAAATAl9OXcpy3XCINm6yCoLdcIJkNJUS5UU0U6MjAwMy5JUV9DVVNUT01fQkVUQS4yMDE5LzAzLzMxAQAAAMxwDQACAAAAETAuMjk1MjM3NDk2MTI4MTc2AAdAIf2nLdcIc1xYIagt1wggQ0lRLk5ZU0U6Q0FHLklRX0lOVkVOVE9SWS5GWTIwMTABAAAADWkAAAIAAAAGMTU5Ny45AQgAAAAFAAAAATEBAAAACjE1NTU3NTI5MjgDAAAAAzE2MAIAAAAEMTA0MwQAAAABMAcAAAAJOC8zMC8yMDE5CAAAAAk1LzMwLzIwMTAJAAAAATDz0Z/gpy3XCLHuSSCoLdcIKENJUS5UU0U6MjYwNy5JUV9UT1RBTF9ESVZfUEFJRF9DRi5GWTIwMTQBAAAAjlYNAAIAAAAFLTIyMzQBCAAAAAUAAAABMQEAAAAKMTY4NTQ2MjU4MwMAAAACNzkCAAAA</t>
  </si>
  <si>
    <t>BDIwMjIEAAAAATAHAAAACTgvMzAvMjAxOQgAAAAJMy8zMS8yMDE0CQAAAAEwUYpw46ct1wiCmtQfqC3XCCJDSVEuTllTRTpJTkdSLklRX0NBU0hfRklOQU4uRlkyMDA4AQAAAC6vBQACAAAAAzIzMAEIAAAABQAAAAExAQAAAAoxNDM0MDc2MDQ0AwAAAAMxNjACAAAABDIwMDQEAAAAATAHAAAACTgvMzAvMjAxOQgAAAAKMTIvMzEvMjAwOAkAAAABMN1d8N6nLdcIR/t9IKgt1wgeQ0lRLlRTRToyMDAzLklRX1NUX0RFQlQuRlkyMDA4AQAAAMxwDQACAAAABDIzMDABCAAAAAUAAAABMQEAAAAKMTA2OTEzMzY1MAMAAAACNzkCAAAABDEwNDYEAAAAATAHAAAACTgvMzAvMjAxOQgAAAAJMy8zMS8yMDA4CQAAAAEwy3Tt5act1wjU/HgfqC3XCDNDSVEuVFNFOjIwMDMuSVFfQ0hBTkdFX09USEVSX05FVF9PUEVSX0FTU0VUUy5GWTIwMTkBAAAAzHANAAIAAAAELTU5NgEIAAAABQAAAAExAQAAAAoxOTcwMjEyODgxAwAAAAI3OQIAAAAEMjA0NQQAAAABMAcAAAAJOC8zMC8yMDE5CAAAAAkzLzMxLzIwMTkJAAAAATCbuOrlpy3XCOhQVB+oLdcILkNJUS5UU0U6MjAwMS5JUV9UT1RBTF9ERUJUX0VCSVREQV9DQVBFWC5GWTIwMTcBAAAArFwNAAIAAAAINC45OTQ3MzUBCAAAAAUAAAABMQEAAAAKMTg0ODg3OTU3NQMAAAACNzkCAAAABTIzMzEzBAAAAAEwBwAAAAk4LzMwLzIwMTkIAAAACTMvMzEvMjAxNwkAAAABMLUZlt2n</t>
  </si>
  <si>
    <t>LdcIOtXKIKgt1wgkQ0lRLlRTRToyMDAyLklRX0NBU0hfSU5URVJFU1QuRlkyMDA4AQAAADJZDQACAAAAAzE3NwEIAAAABQAAAAExAQAAAAoxMDYxMTk1NTgzAwAAAAI3OQIAAAAEMzAyOAQAAAABMAcAAAAJOC8zMC8yMDE5CAAAAAkzLzMxLzIwMDgJAAAAATAb7Bjopy3XCF5FLh+oLdcIJkNJUS5UU0U6MjAwMS5JUV9MT0FOU19SRUNFSVZfTFQuRlkyMDA4AQAAAKxcDQACAAAAAzcxMQEIAAAABQAAAAExAQAAAAoxMDY1MDIxMTg3AwAAAAI3OQIAAAAEMTA1MAQAAAABMAcAAAAJOC8zMC8yMDE5CAAAAAkzLzMxLzIwMDgJAAAAATBeIBjnpy3XCFQTMh+oLdcIIkNJUS5OWVNFOkNBRy5JUV9HQUlOX0FTU0VUUy5GWTIwMDkBAAAADWkAAAMAAAAAACqrn+CnLdcIC/U5IKgt1wgrQ0lRLk5ZU0U6Sy5JUV9PVEhFUl9JTlZFU1RfQUNUX1NVUFBMLkZZMjAwOQEAAADcUgQAAgAAAAE3AQgAAAAFAAAAATEBAAAACjE1MjU1NzgxMTYDAAAAAzE2MAIAAAAEMjA1MQQAAAABMAcAAAAJOC8zMC8yMDE5CAAAAAgxLzIvMjAxMAkAAAABMMJnwN+nLdcIrz1fIKgt1wgtQ0lRLlRTRToyNjA3LklRX09USEVSX0lOVkVTVF9BQ1RfU1VQUEwuRlkyMDEzAQAAAI5WDQACAAAAAy04MAEIAAAABQAAAAExAQAAAAoxNjI1NDU3NTI4AwAAAAI3OQIAAAAEMjA1MQQAAAABMAcAAAAJOC8zMC8yMDE5CAAAAAkzLzMxLzIwMTMJAAAAATBR</t>
  </si>
  <si>
    <t>inDjpy3XCNhL1B+oLdcIK0NJUS5UU0U6MjAwMy5JUV9NSU5PUklUWV9JTlRFUkVTVF9JUy5GWTIwMTUBAAAAzHANAAIAAAABMwEIAAAABQAAAAExAQAAAAoxNzQ1NTI3OTUxAwAAAAI3OQIAAAACODMEAAAAATAHAAAACTgvMzAvMjAxOQgAAAAJMy8zMS8yMDE1CQAAAAEwtxvq5act1wg0RXsfqC3XCCRDSVEuVFNFOjIwMDIuSVFfQ1VSUkVOVF9SQVRJTy5GWTIwMTUBAAAAMlkNAAIAAAAIMi4wNDc0MzQBCAAAAAUAAAABMQEAAAAKMTc0NTIxNDM5NgMAAAACNzkCAAAABDQwMzAEAAAAATAHAAAACTgvMzAvMjAxOQgAAAAJMy8zMS8yMDE1CQAAAAEwJ0/x3act1wjcSbYgqC3XCCBDSVEuTllTRTpHSVMuSVFfUkRfRVhQX0ZOLkZZMjAxMgEAAAAbMQQAAgAAAAUyNDUuNAEIAAAABQAAAAExAQAAAAoxNjg1NzQ4MjAxAwAAAAMxNjACAAAABDMxNjgEAAAAATAHAAAACTgvMzAvMjAxOQgAAAAJNS8yNy8yMDEyCQAAAAEwFRxy4act1wi02BkgqC3XCClDSVEuTllTRTpJTkdSLklRX1RPVEFMX0RFQlRfRVFVSVRZLkZZMjAxNQEAAAAurwUAAgAAAAc4NC4zMTE5AQgAAAAFAAAAATEBAAAACjE4NzU1Njk5NTIDAAAAAzE2MAIAAAAENDAzNAQAAAABMAcAAAAJOC8zMC8yMDE5CAAAAAoxMi8zMS8yMDE1CQAAAAEwA1+126ct1whvxRYhqC3XCCVDSVEuTllTRTpJTkdSLklRX1NBTEVfSU5UQU5fQ0YuRlkyMDEzAQAAAC6v</t>
  </si>
  <si>
    <t>BQADAAAAAAB+SPHepy3XCC4okSCoLdcIH0NJUS5UU0U6MjYwNy5JUV9ORVRfREVCVC5GWTIwMDgBAAAAjlYNAAIAAAAFNTk5NzgBCAAAAAUAAAABMQEAAAAKMTA2Mjc0ODA2MQMAAAACNzkCAAAABDQzNjQEAAAAATAHAAAACTgvMzAvMjAxOQgAAAAJMy8zMS8yMDA4CQAAAAEwh8dv46ct1wgGA68fqC3XCCVDSVEuTllTRTpBRE0uSVFfUFJPVl9CQURfREVCVFMuRlkyMDA5AQAAADjXAwADAAAAAABai0Hipy3XCKduACCoLdcIH0NJUS5OWVNFOklOR1IuSVFfU1RfREVCVC5GWTIwMTIBAAAALq8FAAIAAAACNzYBCAAAAAUAAAABMQEAAAAKMTcyMDAzMTY2NQMAAAADMTYwAgAAAAQxMDQ2BAAAAAEwBwAAAAk4LzMwLzIwMTkIAAAACjEyLzMxLzIwMTIJAAAAATCy+fDepy3XCFn7diCoLdcIKENJUS5OWVNFOkFETS5JUV9UT1RBTF9MSUFCX0VRVUlUWS5GWTIwMTgBAAAAONcDAAIAAAAFNDA4MzMBCAAAAAUAAAABMQEAAAAKMTk0NjAwNjkxMAMAAAADMTYwAgAAAAQxMDEzBAAAAAEwBwAAAAk4LzMwLzIwMTkIAAAACjEyLzMxLzIwMTgJAAAAATAn4B7ipy3XCM8KHSCoLdcIHUNJUS5OWVNFOksuSVFfTkVUX0RFQlQuRlkyMDE1AQAAANxSBAACAAAABDc0OTQBCAAAAAUAAAABMQEAAAAKMTg3NTI0MDkwNAMAAAADMTYwAgAAAAQ0MzY0BAAAAAEwBwAAAAk4LzMwLzIwMTkIAAAACDEvMi8yMDE2CQAAAAEw4OKI36ct</t>
  </si>
  <si>
    <t>1whg1IQgqC3XCCRDSVEuVFNFOjI2MDcuSVFfRVFVSVRZX01FVEhPRC5GWTIwMTcBAAAAjlYNAAMAAAAAAP6JS+OnLdcI9n7QH6gt1wgkQ0lRLlRTRToyODAyLklRX0NPTU1PTl9ESVZfQ0YuRlkyMDExAQAAAAtVDQADAAAAAAC1327kpy3XCB/Aox+oLdcIIUNJUS5OWVNFOkFETS5JUV9TR0FfTUFSR0lOLkZZMjAxMAEAAAA41wMAAgAAAAYyLjI2NjQBCAAAAAUAAAABMQEAAAAKMTYyMzQwNDMwNAMAAAADMTYwAgAAAAQ0Mzc1BAAAAAEwBwAAAAk4LzMwLzIwMTkIAAAACTYvMzAvMjAxMAkAAAABMO9B5tynLdcI68TeIKgt1wglQ0lRLk5ZU0U6QURNLklRX0xUX0RFQlRfRVFVSVRZLkZZMjAxMQEAAAA41wMAAgAAAAc0My44NzkzAQgAAAAFAAAAATEBAAAACjE2NjA0NjU2MzYDAAAAAzE2MAIAAAAENDA4NQQAAAABMAcAAAAJOC8zMC8yMDE5CAAAAAk2LzMwLzIwMTEJAAAAATDvQebcpy3XCL6Y7iCoLdcIIkNJUS5UU0U6MjAwMS5JUV9FQklUX01BUkdJTi5GWTIwMTkBAAAArFwNAAIAAAAGMy4zNDYxAQgAAAAFAAAAATEBAAAACjE5NzAwNTE1MjIDAAAAAjc5AgAAAAQ0MDUzBAAAAAEwBwAAAAk4LzMwLzIwMTkIAAAACTMvMzEvMjAxOQkAAAABMLUZlt2nLdcIQT/WIKgt1wgqQ0lRLlRTRToyMDAzLklRX0lOVEVSRVNUX0lOVkVTVF9JTkMuRlkyMDE2AQAAAMxwDQACAAAAAjk1AQgAAAAFAAAAATEBAAAACjE3</t>
  </si>
  <si>
    <t>OTkyNDM0MDMDAAAAAjc5AgAAAAI2NQQAAAABMAcAAAAJOC8zMC8yMDE5CAAAAAkzLzMxLzIwMTYJAAAAATCJQ+rlpy3XCKTASSGoLdcILUNJUS5OWVNFOklOR1IuSVFfSU1QVVRfT1BFUl9MRUFTRV9ERVBSLkZZMjAxMwEAAAAurwUAAgAAAAkzMC42ODk0OTYBCAAAAAUAAAABMQEAAAAKMTc3NzI1NDY4NAMAAAADMTYwAgAAAAUyMTY3MwQAAAABMAcAAAAJOC8zMC8yMDE5CAAAAAoxMi8zMS8yMDEzCQAAAAEwnCDx3qct1wifl6ggqC3XCCZDSVEuTllTRTpDQUcuSVFfT1RIRVJfTFRfQVNTRVRTLkZZMjAwOQEAAAANaQAAAgAAAAM4NTkBCAAAAAUAAAABMQEAAAAKMTQ2MjUzNzE5OAMAAAADMTYwAgAAAAQxMDYwBAAAAAEwBwAAAAk4LzMwLzIwMTkIAAAACTUvMzEvMjAwOQkAAAABMCqrn+CnLdcI0nlJIKgt1wggQ0lRLlRTRToyODAyLklRX0RJVl9TSEFSRS5GWTIwMDgBAAAAC1UNAAIAAAACMTYBCAAAAAUAAAABMQEAAAAKMTA2NTU1NjIzNwMAAAACNzkCAAAABDMwNTgEAAAAATAHAAAACTgvMzAvMjAxOQgAAAAJMy8zMS8yMDA4CQAAAAEwP9GA5Kct1wgwwKofqC3XCCVDSVEuVFNFOjIwMDQuSVFfTFRfREVCVF9JU1NVRUQuRlkyMDE0AQAAAAlYDQACAAAABDU2MDABCAAAAAUAAAABMQEAAAAKMTY4NzM0MjY3OAMAAAACNzkCAAAABDIwMzQEAAAAATAHAAAACTgvMzAvMjAxOQgAAAAJMy8zMS8yMDE0CQAA</t>
  </si>
  <si>
    <t>AAEwseZ/5Kct1wgzfZgfqC3XCB5DSVEuTllTRTpLLklRX0NIQU5HRV9BUi5GWTIwMTgBAAAA3FIEAAIAAAACNzYBCAAAAAUAAAABMQEAAAAKMTk0NzAyNzQ4OQMAAAADMTYwAgAAAAQyMDE4BAAAAAEwBwAAAAk4LzMwLzIwMTkIAAAACjEyLzI5LzIwMTgJAAAAATATV4nfpy3XCMAycSCoLdcIF0NJUS5OWVNFOksuSVFfUkUuRlkyMDA4AQAAANxSBAACAAAABDQ4MzYBCAAAAAUAAAABMQEAAAAKMTQzMzQ1NDAxOAMAAAADMTYwAgAAAAQxMjIyBAAAAAEwBwAAAAk4LzMwLzIwMTkIAAAACDEvMy8yMDA5CQAAAAEwDEHA36ct1wj9Fm0gqC3XCB9DSVEuVFNFOjIwMDIuSVFfQlZfU0hBUkUuRlkyMDE2AQAAADJZDQACAAAACzEyMzguMTIxNzIyAQgAAAAFAAAAATEBAAAACjE3OTkyNDMzMDYDAAAAAjc5AgAAAAQ0MDIwBAAAAAEwBwAAAAk4LzMwLzIwMTkIAAAACTMvMzEvMjAxNgkAAAABMEPgBOenLdcIDNYrH6gt1wghQ0lRLk5ZU0U6Sy5JUV9UT1RBTF9BU1NFVFMuRlkyMDA5AQAAANxSBAACAAAABTExMjAwAQgAAAAFAAAAATEBAAAACjE1MjU1NzgxMTYDAAAAAzE2MAIAAAAEMTAwNwQAAAABMAcAAAAJOC8zMC8yMDE5CAAAAAgxLzIvMjAxMAkAAAABMMJnwN+nLdcIEjdTIKgt1wgkQ0lRLlRTRToyMDAxLklRX0NPTU1PTl9ESVZfQ0YuRlkyMDEzAQAAAKxcDQADAAAAAAD4Chnnpy3XCF9LVh+oLdcIG0NJUS5U</t>
  </si>
  <si>
    <t>U0U6MjAwMS5JUV9FQklULkZZMjAxMwEAAACsXA0AAgAAAAQ5NzE0AQgAAAAFAAAAATEBAAAACjE2MjY3MjU5NTcDAAAAAjc5AgAAAAM0MDAEAAAAATAHAAAACTgvMzAvMjAxOQgAAAAJMy8zMS8yMDEzCQAAAAEwRuMY56ct1wipo24fqC3XCCdDSVEuVFNFOjIwMDIuSVFfRUJJVERBX0NBUEVYX0lOVC5GWTIwMDkBAAAAMlkNAAIAAAAKMTQyLjc4NDQzMQEIAAAABQAAAAExAQAAAAoxMzgxMzg5NDA0AwAAAAI3OQIAAAAENDE5MQQAAAABMAcAAAAJOC8zMC8yMDE5CAAAAAkzLzMxLzIwMDkJAAAAATAnKPHdpy3XCOrUriCoLdcIJkNJUS5UU0U6MjgwMS5JUV9PVEhFUl9MVF9BU1NFVFMuRlkyMDE1AQAAAL1cDAACAAAAATIBCAAAAAUAAAABMQEAAAAKMTc0NDk0NjQwNAMAAAACNzkCAAAABDEwNjAEAAAAATAHAAAACTgvMzAvMjAxOQgAAAAJMy8zMS8yMDE1CQAAAAEw2xR/4qct1wgSTfAfqC3XCCFDSVEuVFNFOjI2MDcuSVFfQ0FTSF9FUVVJVi5GWTIwMTgBAAAAjlYNAAIAAAAFMTMwMDkBCAAAAAUAAAABMQEAAAAKMTg5NDA4NDY1OQMAAAACNzkCAAAABDEwOTYEAAAAATAHAAAACTgvMzAvMjAxOQgAAAAJMy8zMS8yMDE4CQAAAAEw8LBL46ct1wjqzNAfqC3XCCZDSVEuTllTRTpJTkdSLklRX1NUX0RFQlRfUkVQQUlELkZZMjAxMAEAAAAurwUAAwAAAAAArKvw3qct1whekXIgqC3XCCdDSVEuTllTRTpJTkdS</t>
  </si>
  <si>
    <t>LklRX0FTU0VUX1dSSVRFRE9XTi5GWTIwMTUBAAAALq8FAAMAAAAAAOJkgN6nLdcIPVqbIKgt1wgeQ0lRLlRTRToyNjA3LklRX1dJUF9JTlYuRlkyMDEyAQAAAI5WDQADAAAAAABvY3Djpy3XCGX5zh+oLdcIJ0NJUS5OWVNFOkNBRy5JUV9EQVlTX1BBWUFCTEVfT1VULkZZMjAxMQEAAAANaQAAAgAAAAkzNy42MjQxMzIBCAAAAAUAAAABMQEAAAAKMTYyNzE4MjQ4NAMAAAADMTYwAgAAAAQ0MTgzBAAAAAEwBwAAAAk4LzMwLzIwMTkIAAAACTUvMjkvMjAxMQkAAAABMK8ojdynLdcIsvH/IKgt1wgiQ0lRLk5ZU0U6QURNLklRX0dBSU5fQVNTRVRTLkZZMjAxOAEAAAA41wMAAgAAAAI0MwEIAAAABQAAAAExAQAAAAoxOTQ2MDA2OTEwAwAAAAMxNjACAAAAAjU2BAAAAAEwBwAAAAk4LzMwLzIwMTkIAAAACjEyLzMxLzIwMTgJAAAAATAsuR7ipy3XCIcbECCoLdcILUNJUS5UU0U6MjAwMi5JUV9DQVNIX0NPTlZFUlNJT04uRlkyMDExLi4uLkpQWQEAAAAyWQ0AAgAAAAk2My40Nzc1MTUBCAAAAAUAAAABMQEAAAAKMTQ2MjcxMjMzMwMAAAACNzkCAAAABDQxODQEAAAAATAHAAAACTgvMzAvMjAxOQgAAAAJMy8zMS8yMDExCQAAAAEw9qy126ct1wh54SghqC3XCCNDSVEuVFNFOjIwMDEuSVFfR1JPU1NfTUFSR0lOLkZZMjAxOQEAAACsXA0AAgAAAAcyNy41NDM5AQgAAAAFAAAAATEBAAAACjE5NzAwNTE1MjIDAAAAAjc5</t>
  </si>
  <si>
    <t>AgAAAAQ0MDc0BAAAAAEwBwAAAAk4LzMwLzIwMTkIAAAACTMvMzEvMjAxOQkAAAABMLUZlt2nLdcIpB3NIKgt1wgiQ0lRLk5ZU0U6Sy5JUV9TQUxFX0lOVEFOX0NGLkZZMjAwOAEAAADcUgQAAwAAAAAAwmfA36ct1wiaMmMgqC3XCCJDSVEuVFNFOjIwMDQuSVFfTEVWRVJFRF9GQ0YuRlkyMDA5AQAAAAlYDQACAAAACDg1OTQuODc1AQgAAAAFAAAAATEBAAAACjEzODc2MDExMjQDAAAAAjc5AgAAAAQ0NDIyBAAAAAEwBwAAAAk4LzMwLzIwMTkIAAAACTMvMzEvMjAwOQkAAAABMIszzeWnLdcI4ClNH6gt1wggQ0lRLk5ZU0U6QURNLklRX0lOVkVOVE9SWS5GWTIwMDcBAAAAONcDAAIAAAAENjA2MAEIAAAABQAAAAExAQAAAAoxMTMxNzg4NjAzAwAAAAMxNjACAAAABDEwNDMEAAAAATAHAAAACTgvMzAvMjAxOQgAAAAJNi8zMC8yMDA3CQAAAAEwQol/4qct1wjI0fEfqC3XCCBDSVEuVFNFOjI4MDIuSVFfVE9UQUxfUkVWLkZZMjAxMAEAAAALVQ0AAgAAAAcxMTcwODc2AQgAAAAFAAAAATEBAAAACjEzODI3NjM1MjADAAAAAjc5AgAAAAIyOAQAAAABMAcAAAAJOC8zMC8yMDE5CAAAAAkzLzMxLzIwMTAJAAAAATDLkW7kpy3XCJPFmh+oLdcIIENJUS5OWVNFOkFETS5JUV9TVF9JTlZFU1QuRlkyMDEwAQAAADjXAwACAAAAAzM5NAEIAAAABQAAAAExAQAAAAoxNjIzNDA0MzA0AwAAAAMxNjACAAAABDEwNjkEAAAAATAH</t>
  </si>
  <si>
    <t>AAAACTgvMzAvMjAxOQgAAAAJNi8zMC8yMDEwCQAAAAEwTLJB4qct1wi2oPwfqC3XCCFDSVEuTllTRTpHSVMuSVFfSU5DX0VRVUlUWS5GWTIwMTABAAAAGzEEAAIAAAAFMTAxLjcBCAAAAAUAAAABMQEAAAAKMTU1NDA4MTU2NAMAAAADMTYwAgAAAAI0NwQAAAABMAcAAAAJOC8zMC8yMDE5CAAAAAk1LzMwLzIwMTAJAAAAATAlznHhpy3XCNbpKCCoLdcIJkNJUS5OWVNFOkFETS5JUV9ORVRfREVCVF9FQklUREEuRlkyMDE1AQAAADjXAwACAAAACDEuNTgxOTA3AQgAAAAFAAAAATEBAAAACjE4NzQ4MDA0NTMDAAAAAzE2MAIAAAAENDE5MwQAAAABMAcAAAAJOC8zMC8yMDE5CAAAAAoxMi8zMS8yMDE1CQAAAAEw70Hm3Kct1wjFo/EgqC3XCCFDSVEuVFNFOjIwMDQuSVFfSU5DX0VRVUlUWS5GWTIwMTEBAAAACVgNAAIAAAADMjI2AQgAAAAFAAAAATEBAAAACjE0NjUyMDczMTEDAAAAAjc5AgAAAAI0NwQAAAABMAcAAAAJOC8zMC8yMDE5CAAAAAkzLzMxLzIwMTEJAAAAATA5W83lpy3XCPt3QCGoLdcIIENJUS5UU0U6MjAwMi5JUV9CVUlMRElOR1MuRlkyMDA5AQAAADJZDQADAAAAAAAMExnopy3XCGuTLh+oLdcIGUNJUS5UU0U6MjYwNy5JUV9SRS5GWTIwMTgBAAAAjlYNAAIAAAAGMTI5MDMxAQgAAAAFAAAAATEBAAAACjE4OTQwODQ2NTkDAAAAAjc5AgAAAAQxMjIyBAAAAAEwBwAAAAk4LzMwLzIwMTkIAAAACTMv</t>
  </si>
  <si>
    <t>MzEvMjAxOAkAAAABMPCwS+OnLdcIdRrDH6gt1wgfQ0lRLk5ZU0U6QURNLklRX0RBX1NVUFBMLkZZMjAxNgEAAAA41wMAAwAAAAAAUpIe4qct1wgNPScgqC3XCCBDSVEuVFNFOjI4MDEuSVFfU0dBX1NVUFBMLkZZMjAxMgEAAAC9XAwAAgAAAAU5NjgwNQEIAAAABQAAAAExAQAAAAoxNTU0MzM3MTQ1AwAAAAI3OQIAAAADMTAyBAAAAAEwBwAAAAk4LzMwLzIwMTkIAAAACTMvMzEvMjAxMgkAAAABMDPYVOOnLdcIVcfgH6gt1wgXQ0lRLk5ZU0U6Sy5JUV9BRS5GWTIwMTABAAAA3FIEAAIAAAADNTU4AQgAAAAFAAAAATEBAAAACjE1ODkxOTQxMjEDAAAAAzE2MAIAAAAEMTAxNgQAAAABMAcAAAAJOC8zMC8yMDE5CAAAAAgxLzEvMjAxMQkAAAABMKuOwN+nLdcIeqxTIKgt1wgqQ0lRLk5ZU0U6R0lTLklRX0NVUlJFTlRfUE9SVF9MRUFTRVMuRlkyMDEwAQAAABsxBAADAAAAAAAlznHhpy3XCJ/0JCCoLdcIKENJUS5UU0U6MjAwNC5JUV9FQVJOSU5HX0NPX01BUkdJTi5GWTIwMTABAAAACVgNAAIAAAAGMS43NjEzAQgAAAAFAAAAATEBAAAACjEzODc2MDEwOTMDAAAAAjc5AgAAAAQ0MTgxBAAAAAEwBwAAAAk4LzMwLzIwMTkIAAAACTMvMzEvMjAxMAkAAAABMJaOlt2nLdcITErZIKgt1wgcQ0lRLlRTRToyNjA3LklRX0VCSVRBLkZZMjAxMAEAAACOVg0AAgAAAAUxNzk2MQEIAAAABQAAAAExAQAAAAoxMzgwNTI3OTcw</t>
  </si>
  <si>
    <t>AwAAAAI3OQIAAAAGMTAwNjg5BAAAAAEwBwAAAAk4LzMwLzIwMTkIAAAACTMvMzEvMjAxMAkAAAABMHrub+OnLdcINBmnH6gt1wgdQ0lRLlRTRToyODAxLklRX0VCSVREQS5GWTIwMTUBAAAAvVwMAAIAAAAFMzgyNzIBCAAAAAUAAAABMQEAAAAKMTc0NDk0NjQwNAMAAAACNzkCAAAABDQwNTEEAAAAATAHAAAACTgvMzAvMjAxOQgAAAAJMy8zMS8yMDE1CQAAAAEwcO1+4qct1wjA4/kfqC3XCCdDSVEuVFNFOjI2MDcuSVFfVE9UQUxfT1RIRVJfT1BFUi5GWTIwMTABAAAAjlYNAAIAAAAFMjg2MTIBCAAAAAUAAAABMQEAAAAKMTM4MDUyNzk3MAMAAAACNzkCAAAAAzM4MAQAAAABMAcAAAAJOC8zMC8yMDE5CAAAAAkzLzMxLzIwMTAJAAAAATB67m/jpy3XCDQZpx+oLdcIJkNJUS5OWVNFOksuSVFfVE9UQUxfRElWX1BBSURfQ0YuRlkyMDA3AQAAANxSBAACAAAABC00NzUBCAAAAAUAAAABMQEAAAAKMTMzMzU5NjI3MQMAAAADMTYwAgAAAAQyMDIyBAAAAAEwBwAAAAk4LzMwLzIwMTkIAAAACjEyLzI5LzIwMDcJAAAAATAmJOHfpy3XCPjvbCCoLdcIJ0NJUS5OWVNFOkFETS5JUV9FQklUREFfQ0FQRVhfSU5ULkZZMjAxNAEAAAA41wMAAgAAAAg4LjQxMjQ2MgEIAAAABQAAAAExAQAAAAoxODI4MTY3OTUxAwAAAAMxNjACAAAABDQxOTEEAAAAATAHAAAACTgvMzAvMjAxOQgAAAAKMTIvMzEvMjAxNAkAAAABMO9B5tyn</t>
  </si>
  <si>
    <t>LdcITZ76IKgt1wgpQ0lRLk5ZU0U6Q0FHLklRX0NPTU1PTl9QUkVGX0RJVl9DRi5GWTIwMTUBAAAADWkAAAMAAAAAACSv4N+nLdcIKThhIKgt1wgcQ0lRLk5ZU0U6Q0FHLklRX0RBX0NGLkZZMjAwOQEAAAANaQAAAgAAAAUzMDQuOQEIAAAABQAAAAExAQAAAAoxNDYyNTM3MTk4AwAAAAMxNjACAAAABDIxNjAEAAAAATAHAAAACTgvMzAvMjAxOQgAAAAJNS8zMS8yMDA5CQAAAAEwKquf4Kct1wj1JjYgqC3XCCdDSVEuTllTRTpJTkdSLklRX0NBU0hfQUNRVUlSRV9DRi5GWTIwMDcBAAAALq8FAAIAAAADLTU5AQgAAAAFAAAAATEBAAAACjEzNDEzMzE5MjYDAAAAAzE2MAIAAAAEMjA1NwQAAAABMAcAAAAJOC8zMC8yMDE5CAAAAAoxMi8zMS8yMDA3CQAAAAEwAH6J36ct1wibdXUgqC3XCB5DSVEuTllTRTpLLklRX09USEVSX1JFVi5GWTIwMDgBAAAA3FIEAAMAAAAAAPhK4d+nLdcI3e9lIKgt1wgmQ0lRLlRTRToyODAxLklRX0FTU0VUX1dSSVRFRE9XTi5GWTIwMTIBAAAAvVwMAAIAAAAELTc2MgEIAAAABQAAAAExAQAAAAoxNTU0MzM3MTQ1AwAAAAI3OQIAAAACMzIEAAAAATAHAAAACTgvMzAvMjAxOQgAAAAJMy8zMS8yMDEyCQAAAAEwI/5U46ct1wjfGuYfqC3XCCFDSVEuVFNFOjI4MDIuSVFfTkVUX0NIQU5HRS5GWTIwMTQBAAAAC1UNAAIAAAAGLTU0NzQyAQgAAAAFAAAAATEBAAAACjE2ODY2Mzc1MjgDAAAA</t>
  </si>
  <si>
    <t>Ajc5AgAAAAQyMDkzBAAAAAEwBwAAAAk4LzMwLzIwMTkIAAAACTMvMzEvMjAxNAkAAAABMAqlVOSnLdcIG3KcH6gt1wgbQ0lRLk5ZU0U6R0lTLklRX0VCSVQuRlkyMDExAQAAABsxBAACAAAABjI3NjEuNQEIAAAABQAAAAExAQAAAAoxNjI1MzIwMjkwAwAAAAMxNjACAAAAAzQwMAQAAAABMAcAAAAJOC8zMC8yMDE5CAAAAAk1LzI5LzIwMTEJAAAAATAt9XHhpy3XCPh5ESCoLdcIG0NJUS5UU0U6MjgwMi5JUV9MQU5ELkZZMjAxOAEAAAALVQ0AAwAAAAAAqhlV5Kct1whc7IwfqC3XCChDSVEuTllTRTpDQUcuSVFfR1dfSU5UQU5fQU1PUlRfQ0YuRlkyMDExAQAAAA1pAAACAAAABDE3LjgBCAAAAAUAAAABMQEAAAAKMTYyNzE4MjQ4NAMAAAADMTYwAgAAAAQyMTgyBAAAAAEwBwAAAAk4LzMwLzIwMTkIAAAACTUvMjkvMjAxMQkAAAABMPr4n+CnLdcIqN46IKgt1wgrQ0lRLk5ZU0U6SU5HUi5JUV9UT1RBTF9FUVVJVFkuRlkyMDE2Li4uLkpQWQEAAAAurwUAAgAAAAkzMDI5NjYuMjUBCAAAAAUAAAABMQEAAAAKMTk0NzAzNjQ5NAMAAAACNzkCAAAABDEyNzUEAAAAATAHAAAACTgvMzAvMjAxOQgAAAAKMTIvMzEvMjAxNgkAAAABMPmFtdunLdcI7rQjIagt1wgiQ0lRLlRTRToyNjA3LklRX0VCSVRfTUFSR0lOLkZZMjAxOAEAAACOVg0AAgAAAAY2LjU2MDgBCAAAAAUAAAABMQEAAAAKMTg5NDA4NDY1OQMAAAACNzkC</t>
  </si>
  <si>
    <t>AAAABDQwNTMEAAAAATAHAAAACTgvMzAvMjAxOQgAAAAJMy8zMS8yMDE4CQAAAAEwltLj3Kct1wgG0OggqC3XCC9DSVEuVFNFOjI4MDEuSVFfT1RIRVJfTk9OX09QRVJfRVhQX1NVUFBMLkZZMjAxOQEAAAC9XAwAAgAAAAUtMzI5OAEIAAAABQAAAAExAQAAAAoxOTY5NjAxMjk1AwAAAAI3OQIAAAACODUEAAAAATAHAAAACTgvMzAvMjAxOQgAAAAJMy8zMS8yMDE5CQAAAAEwQol/4qct1wgAXv8fqC3XCCVDSVEuVFNFOjIwMDIuSVFfT1RIRVJfQ0xfU1VQUEwuRlkyMDE3AQAAADJZDQACAAAABTE2MDY2AQgAAAAFAAAAATEBAAAACjE4NDg2NzM1NzQDAAAAAjc5AgAAAAQxMDU3BAAAAAEwBwAAAAk4LzMwLzIwMTkIAAAACTMvMzEvMjAxNwkAAAABMEIHBeenLdcI/L86H6gt1wgrQ0lRLk5ZU0U6SU5HUi5JUV9UT1RBTF9FUVVJVFkuRlkyMDE1Li4uLkpQWQEAAAAurwUAAgAAAAYyNjIwMzYBCAAAAAUAAAABMQEAAAAKMTg3NTU2OTk1MgMAAAACNzkCAAAABDEyNzUEAAAAATAHAAAACTgvMzAvMjAxOQgAAAAKMTIvMzEvMjAxNQkAAAABMPmFtdunLdcIVCQmIagt1wgeQ0lRLk5ZU0U6Q0FHLklRX1BFTlNJT04uRlkyMDE5AQAAAA1pAAACAAAABTI2Mi41AQgAAAAFAAAAATEBAAAACjE5NzE4NjE3MzYDAAAAAzE2MAIAAAAEMTIxMwQAAAABMAcAAAAJOC8zMC8yMDE5CAAAAAk1LzI2LzIwMTkJAAAAATAW/eDfpy3X</t>
  </si>
  <si>
    <t>CBEFVyCoLdcIJUNJUS5UU0U6MjAwNC5JUV9HQUlOX0lOVkVTVF9DRi5GWTIwMTUBAAAACVgNAAIAAAADLTE1AQgAAAAFAAAAATEBAAAACjE3NDU5MTY1MzkDAAAAAjc5AgAAAAQyMDkwBAAAAAEwBwAAAAk4LzMwLzIwMTkIAAAACTMvMzEvMjAxNQkAAAABMF8OgOSnLdcIv+aHH6gt1wgeQ0lRLlRTRToyODAxLklRX0xUX0RFQlQuRlkyMDA4AQAAAL1cDAACAAAABTYxNTkyAQgAAAAFAAAAATEBAAAACjEwNTc4ODkwMzADAAAAAjc5AgAAAAQxMDQ5BAAAAAEwBwAAAAk4LzMwLzIwMTkIAAAACTMvMzEvMjAwOAkAAAABMACmT+OnLdcIqY/fH6gt1wgaQ0lRLlRTRToyMDAyLklRX1NHQS5GWTIwMDEBAAAAMlkNAAIAAAAGMTA0MDcwAQgAAAAFAAAAATEBAAAACTE3NDc5OTIxMAMAAAACNzkCAAAAAjIzBAAAAAEwBwAAAAk4LzMwLzIwMTkIAAAACTMvMzEvMjAwMQkAAAABMO7TtdunLdcIDdwxIagt1wgmQ0lRLlRTRToyODAyLklRX0NBU0hfQ09OVkVSU0lPTi5GWTIwMTEBAAAAC1UNAAIAAAAJNzYuMTIwMzg1AQgAAAAFAAAAATEBAAAACjE0NjE2Nzk5OTYDAAAAAjc5AgAAAAQ0MTg0BAAAAAEwBwAAAAk4LzMwLzIwMTkIAAAACTMvMzEvMjAxMQkAAAABMLZd49ynLdcIpjnYIKgt1wgfQ0lRLk5ZU0U6Sy5JUV9UT1RBTF9MSUFCLkZZMjAxNgEAAADcUgQAAgAAAAUxMzE4NQEIAAAABQAAAAExAQAAAAoxOTQ3MDI3</t>
  </si>
  <si>
    <t>NTA2AwAAAAMxNjACAAAABDEyNzYEAAAAATAHAAAACTgvMzAvMjAxOQgAAAAKMTIvMzEvMjAxNgkAAAABMPoJid+nLdcIHD50IKgt1wgnQ0lRLlRTRToyMDAzLklRX0NIQU5HRV9JTlZFTlRPUlkuRlkyMDE0AQAAAMxwDQACAAAABDExNjYBCAAAAAUAAAABMQEAAAAKMTY4NzM0MzAzMgMAAAACNzkCAAAABDIwOTkEAAAAATAHAAAACTgvMzAvMjAxOQgAAAAJMy8zMS8yMDE0CQAAAAEwtxvq5act1wg2y1IfqC3XCCNDSVEuTllTRTpLLklRX0RJTFVUX0VQU19FWENMLkZZMjAwOAEAAADcUgQAAgAAAAQyLjk5AQgAAAAFAAAAATEBAAAACjE0MzM0NTQwMTgDAAAAAzE2MAIAAAADMTQyBAAAAAEwBwAAAAk4LzMwLzIwMTkIAAAACDEvMy8yMDA5CQAAAAEw+Erh36ct1wj5IWkgqC3XCCVDSVEuTllTRTpDQUcuSVFfTkVUX1JFTlRBTF9FWFAuRlkyMDEyAQAAAA1pAAADAAAAAAD6+J/gpy3XCKfkPyCoLdcIJkNJUS5OWVNFOkNBRy5JUV9JTlZFU1RfTE9BTlNfQ0YuRlkyMDEwAQAAAA1pAAADAAAAAADz0Z/gpy3XCGTDRCCoLdcII0NJUS5UU0U6MjAwMy5JUV9PVEhFUl9FUVVJVFkuRlkyMDE1AQAAAMxwDQACAAAABDMxMDEBCAAAAAUAAAABMQEAAAAKMTc0NTUyNzk1MQMAAAACNzkCAAAABDEwMjgEAAAAATAHAAAACTgvMzAvMjAxOQgAAAAJMy8zMS8yMDE1CQAAAAEwiUPq5act1wgmbHsfqC3XCCRDSVEuVFNFOjI4</t>
  </si>
  <si>
    <t>MDIuSVFfU0FMRV9JTlRBTl9DRi5GWTIwMTUBAAAAC1UNAAIAAAAFLTM4NzUBCAAAAAUAAAABMQEAAAAKMTc0NTM3ODcxNAMAAAACNzkCAAAABDIwMjkEAAAAATAHAAAACTgvMzAvMjAxOQgAAAAJMy8zMS8yMDE1CQAAAAEwCqVU5Kct1wibAowfqC3XCChDSVEuVFNFOjIwMDIuSVFfVE9UQUxfREVCVF9FQklUREEuRlkyMDE1AQAAADJZDQACAAAACDAuNTgxMjIzAQgAAAAFAAAAATEBAAAACjE3NDUyMTQzOTYDAAAAAjc5AgAAAAQ0MTkyBAAAAAEwBwAAAAk4LzMwLzIwMTkIAAAACTMvMzEvMjAxNQkAAAABMCdP8d2nLdcIroy6IKgt1wglQ0lRLlRTRToyODAyLklRX05FVF9SRU5UQUxfRVhQLkZZMjAxNgEAAAALVQ0AAwAAAAAAA8xU5Kct1wjmo4MfqC3XCCRDSVEuVFNFOjIwMDQuSVFfTUFSS0VUQ0FQLjIwMTQvMDMvMzEBAAAACVgNAAIAAAALNTM4NjUuMzIxNzUBBgAAAAUAAAABMQEAAAAKMTY1OTQxMDY4MwMAAAACNzkCAAAABjEwMDA1NAQAAAABMAcAAAAJMy8zMS8yMDE0tHlh/qct1wjcDm0hqC3XCClDSVEuVFNFOjI2MDcuSVFfQ09NTU9OX1BSRUZfRElWX0NGLkZZMjAwOAEAAACOVg0AAwAAAAAAh8dv46ct1wj+Ka8fqC3XCCdDSVEuTllTRTpJTkdSLklRX0xUX0RFQlRfQ0FQSVRBTC5GWTIwMDcBAAAALq8FAAIAAAAHMjIuNjI0MgEIAAAABQAAAAExAQAAAAoxMzQxMzMxOTI2AwAAAAMxNjACAAAA</t>
  </si>
  <si>
    <t>BDQxODcEAAAAATAHAAAACTgvMzAvMjAxOQgAAAAKMTIvMzEvMjAwNwkAAAABMA44tdunLdcIzL8DIagt1wgmQ0lRLlRTRToyODAxLklRX09USEVSX0xUX0FTU0VUUy5GWTIwMTMBAAAAvVwMAAIAAAAENzQzNwEIAAAABQAAAAExAQAAAAoxNjkzNTc0ODQzAwAAAAI3OQIAAAAEMTA2MAQAAAABMAcAAAAJOC8zMC8yMDE5CAAAAAkzLzMxLzIwMTMJAAAAATAnTVXjpy3XCEqK7x+oLdcIJkNJUS5UU0U6MjAwMy5JUV9BU1NFVF9XUklURURPV04uRlkyMDE3AQAAAMxwDQACAAAABC0xMTcBCAAAAAUAAAABMQEAAAAKMTg0OTEzMDk3OAMAAAACNzkCAAAAAjMyBAAAAAEwBwAAAAk4LzMwLzIwMTkIAAAACTMvMzEvMjAxNwkAAAABMJdp6uWnLdcI5nZbH6gt1wgfQ0lRLk5ZU0U6Sy5JUV9DQVNIX0ZJTkFOLkZZMjAxNQEAAADcUgQAAgAAAAQtNzA2AQgAAAAFAAAAATEBAAAACjE4NzUyNDA5MDQDAAAAAzE2MAIAAAAEMjAwNAQAAAABMAcAAAAJOC8zMC8yMDE5CAAAAAgxLzIvMjAxNgkAAAABMODiiN+nLdcIUAyNIKgt1wgdQ0lRLlRTRToyODAxLklRX1JEX0VYUC5GWTIwMTABAAAAvVwMAAMAAAAAABRjVOOnLdcI/wnXH6gt1wgqQ0lRLlRTRToyNjA3LklRX0NVUlJFTlRfUE9SVF9MRUFTRVMuRlkyMDE2AQAAAI5WDQADAAAAAAAuPEvjpy3XCGI21R+oLdcIK0NJUS5UU0U6MjAwNC5JUV9SRVRVUk5fQ09NTU9OX0VR</t>
  </si>
  <si>
    <t>VUlUWS5GWTIwMTIBAAAACVgNAAIAAAAGOC4yMzIzAQgAAAAFAAAAATEBAAAACjE1NTQzMzcxNjgDAAAAAjc5AgAAAAUzMzMyMAQAAAABMAcAAAAJOC8zMC8yMDE5CAAAAAkzLzMxLzIwMTIJAAAAATCWjpbdpy3XCOYMzCCoLdcIIUNJUS5OWVNFOklOR1IuSVFfQ0hBTkdFX0FQLkZZMjAwOAEAAAAurwUAAgAAAAMtMjkBCAAAAAUAAAABMQEAAAAKMTQzNDA3NjA0NAMAAAADMTYwAgAAAAQyMDE3BAAAAAEwBwAAAAk4LzMwLzIwMTkIAAAACjEyLzMxLzIwMDgJAAAAATDdXfDepy3XCPuygiCoLdcIJkNJUS5OWVNFOksuSVFfVE9UQUxfREVCVF9JU1NVRUQuRlkyMDE2AQAAANxSBAACAAAABDQ2MTgBCAAAAAUAAAABMQEAAAAKMTk0NzAyNzUwNgMAAAADMTYwAgAAAAQyMTYxBAAAAAEwBwAAAAk4LzMwLzIwMTkIAAAACjEyLzMxLzIwMTYJAAAAATD6CYnfpy3XCFEXiSCoLdcIH0NJUS5UU0U6MjAwMS5JUV9UT1RBTF9DTC5GWTIwMTMBAAAArFwNAAIAAAAFNzM3NDEBCAAAAAUAAAABMQEAAAAKMTYyNjcyNTk1NwMAAAACNzkCAAAABDEwMDkEAAAAATAHAAAACTgvMzAvMjAxOQgAAAAJMy8zMS8yMDEzCQAAAAEw+AoZ56ct1whvYU4fqC3XCCBDSVEuVFNFOjIwMDEuSVFfUEFSVF9USU1FLkZZMjAwOQEAAACsXA0AAwAAAAAAU0cY56ct1wjooygfqC3XCChDSVEuVFNFOjIwMDEuSVFfVE9UQUxfREVCVF9JU1NVRUQu</t>
  </si>
  <si>
    <t>RlkyMDEzAQAAAKxcDQACAAAAAzg4NQEIAAAABQAAAAExAQAAAAoxNjI2NzI1OTU3AwAAAAI3OQIAAAAEMjE2MQQAAAABMAcAAAAJOC8zMC8yMDE5CAAAAAkzLzMxLzIwMTMJAAAAATD4Chnnpy3XCMO6Zh+oLdcIKkNJUS5UU0U6MjAwMS5JUV9DVVJSRU5UX1BPUlRfTEVBU0VTLkZZMjAxMgEAAACsXA0AAwAAAAAANLwY56ct1whk1lUfqC3XCCBDSVEuTllTRTpLLklRX0xFVkVSRURfRkNGLkZZMjAxOAEAAADcUgQAAgAAAAcxMDIyLjI1AQgAAAAFAAAAATEBAAAACjE5NDcwMjc0ODkDAAAAAzE2MAIAAAAENDQyMgQAAAABMAcAAAAJOC8zMC8yMDE5CAAAAAoxMi8yOS8yMDE4CQAAAAEwE1eJ36ct1wixQ3kgqC3XCChDSVEuVFNFOjIwMDQuSVFfRklYRURfQVNTRVRfVFVSTlMuRlkyMDE2AQAAAAlYDQACAAAACDMuNzkyMTU0AQgAAAAFAAAAATEBAAAACjE3OTg4OTUwNjADAAAAAjc5AgAAAAQ0MDY2BAAAAAEwBwAAAAk4LzMwLzIwMTkIAAAACTMvMzEvMjAxNgkAAAABMNA249ynLdcIKL/ZIKgt1wglQ0lRLk5ZU0U6R0lTLklRX1NUX0RFQlRfSVNTVUVELkZZMjAxOAEAAAAbMQQAAgAAAAUzMjcuNQEIAAAABQAAAAExAQAAAAoxOTY5NjY0Njg4AwAAAAMxNjACAAAABDIwNDMEAAAAATAHAAAACTgvMzAvMjAxOQgAAAAJNS8yNy8yMDE4CQAAAAEwX3nG4Kct1wiqkCwgqC3XCBxDSVEuTllTRTpLLklRX0xUX0RF</t>
  </si>
  <si>
    <t>QlQuRlkyMDEwAQAAANxSBAACAAAABDQ5MDgBCAAAAAUAAAABMQEAAAAKMTU4OTE5NDEyMQMAAAADMTYwAgAAAAQxMDQ5BAAAAAEwBwAAAAk4LzMwLzIwMTkIAAAACDEvMS8yMDExCQAAAAEwq47A36ct1wif2WYgqC3XCClDSVEuTllTRTpBRE0uSVFfREVCVF9FUVVJVl9ORVRfUEJPLkZZMjAwNwEAAAA41wMAAgAAAAMzMDUBCAAAAAUAAAABMQEAAAAKMTEzMTc4ODYwMwMAAAADMTYwAgAAAAUyMTY3OQQAAAABMAcAAAAJOC8zMC8yMDE5CAAAAAk2LzMwLzIwMDcJAAAAATA9sH/ipy3XCPm2+x+oLdcIJ0NJUS5UU0U6MjgwMi5JUV9ORVRfSU5URVJFU1RfRVhQLkZZMjAxNwEAAAALVQ0AAgAAAAQxODQ3AQgAAAAFAAAAATEBAAAACjE4NDg2NzM0NDkDAAAAAjc5AgAAAAMzNjgEAAAAATAHAAAACTgvMzAvMjAxOQgAAAAJMy8zMS8yMDE3CQAAAAEwufJU5Kct1wgq/ZQfqC3XCB9DSVEuVFNFOjIwMDMuSVFfQVJfVFVSTlMuRlkyMDEwAQAAAMxwDQACAAAACDUuOTAxMjc2AQgAAAAFAAAAATEBAAAACjEzODY3MjQ0NDEDAAAAAjc5AgAAAAQ0MDAxBAAAAAEwBwAAAAk4LzMwLzIwMTkIAAAACTMvMzEvMjAxMAkAAAABMKpAlt2nLdcIp0TNIKgt1wglQ0lRLlRTRToyMDA0LklRX0xUX0RFQlRfRVFVSVRZLkZZMjAxMwEAAAAJWA0AAgAAAAcxNS45ODc5AQgAAAAFAAAAATEBAAAACjE2MjY3MjU4NTQDAAAAAjc5AgAA</t>
  </si>
  <si>
    <t>AAQ0MDg1BAAAAAEwBwAAAAk4LzMwLzIwMTkIAAAACTMvMzEvMjAxMwkAAAABMOgO49ynLdcI5zPMIKgt1wgaQ0lRLlRTRToyNjA3LklRX0NJUC5GWTIwMTEBAAAAjlYNAAMAAAAAAHQ8cOOnLdcIaqvAH6gt1wgkQ0lRLk5ZU0U6QURNLklRX0VCSVREQV9NQVJHSU4uRlkyMDEwAQAAADjXAwACAAAABjUuNDQyNAEIAAAABQAAAAExAQAAAAoxNjIzNDA0MzA0AwAAAAMxNjACAAAABDQwNDcEAAAAATAHAAAACTgvMzAvMjAxOQgAAAAJNi8zMC8yMDEwCQAAAAEw70Hm3Kct1wh6UPogqC3XCCZDSVEuTllTRTpJTkdSLklRX0xUX0RFQlRfSVNTVUVELkZZMjAwOAEAAAAurwUAAwAAAAAA3V3w3qct1wi3uI4gqC3XCCVDSVEuVFNFOjIwMDQuSVFfQ0FTSF9TVF9JTlZFU1QuRlkyMDEyAQAAAAlYDQACAAAABDI1MjQBCAAAAAUAAAABMQEAAAAKMTU1NDMzNzE2OAMAAAACNzkCAAAABDEwMDIEAAAAATAHAAAACTgvMzAvMjAxOQgAAAAJMy8zMS8yMDEyCQAAAAEwY4HN5act1whlmbgfqC3XCCFDSVEuVFNFOjIwMDIuSVFfRUFSTklOR19DTy5GWTIwMDgBAAAAMlkNAAIAAAAFMTMwNDkBCAAAAAUAAAABMQEAAAAKMTA2MTE5NTU4MwMAAAACNzkCAAAAATcEAAAAATAHAAAACTgvMzAvMjAxOQgAAAAJMy8zMS8yMDA4CQAAAAEwUsQY6Kct1whw9y0fqC3XCDRDSVEuTllTRTpHSVMuSVFfVE9UQUxfT1VUU1RBTkRJTkdfRklM</t>
  </si>
  <si>
    <t>SU5HX0RBVEUuRlkyMDE1AQAAABsxBAACAAAACjU5OC43Mzc3MTkBBAAAAAUAAAABNQEAAAAKMTg0ODIwNDk4NAIAAAAFMjQxNTMGAAAAATB3K8bgpy3XCFfTIiCoLdcII0NJUS5UU0U6MjAwMy5JUV9FQklUQV9NQVJHSU4uRlkyMDA5AQAAAMxwDQACAAAABjMuNzU1MQEIAAAABQAAAAExAQAAAAoxMzg2NzI0NDkwAwAAAAI3OQIAAAAENDQxOQQAAAABMAcAAAAJOC8zMC8yMDE5CAAAAAkzLzMxLzIwMDkJAAAAATCqQJbdpy3XCANmzyCoLdcIK0NJUS5UU0U6MjAwMi5JUV9OSV9BVkFJTF9FWENMX01BUkdJTi5GWTIwMTIBAAAAMlkNAAIAAAAGMy4wMTUxAQgAAAAFAAAAATEBAAAACjE4OTczNzc5MTUDAAAAAjc5AgAAAAQ0MTgyBAAAAAEwBwAAAAk4LzMwLzIwMTkIAAAACTMvMzEvMjAxMgkAAAABMCdP8d2nLdcIr9rBIKgt1wggQ0lRLlRTRToyODAyLklRX0NIQU5HRV9BUi5GWTIwMTkBAAAAC1UNAAIAAAAELTY0NAEIAAAABQAAAAExAQAAAAoxOTY5ODYwMjU0AwAAAAI3OQIAAAAEMjAxOAQAAAABMAcAAAAJOC8zMC8yMDE5CAAAAAkzLzMxLzIwMTkJAAAAATCkQFXkpy3XCJTbhB+oLdcIG0NJUS5UU0U6MjAwNC5JUV9OUFBFLkZZMjAxNQEAAAAJWA0AAgAAAAU2NTIwOAEIAAAABQAAAAExAQAAAAoxNzQ1OTE2NTM5AwAAAAI3OQIAAAAEMTAwNAQAAAABMAcAAAAJOC8zMC8yMDE5CAAAAAkzLzMxLzIwMTUJ</t>
  </si>
  <si>
    <t>AAAAATBfDoDkpy3XCOnboB+oLdcIIUNJUS5OWVNFOklOR1IuSVFfTFRfSU5WRVNULkZZMjAwOQEAAAAurwUAAgAAAAIxMAEIAAAABQAAAAExAQAAAAoxNTI0OTEzMTgwAwAAAAMxNjACAAAABDEwNTQEAAAAATAHAAAACTgvMzAvMjAxOQgAAAAKMTIvMzEvMjAwOQkAAAABMMeE8N6nLdcIt7iOIKgt1wgaQ0lRLk5ZU0U6Sy5JUV9OSV9DRi5GWTIwMTUBAAAA3FIEAAIAAAADNjE0AQgAAAAFAAAAATEBAAAACjE4NzUyNDA5MDQDAAAAAzE2MAIAAAAEMjE1MAQAAAABMAcAAAAJOC8zMC8yMDE5CAAAAAgxLzIvMjAxNgkAAAABMODiiN+nLdcIVuWMIKgt1wgfQ0lRLk5ZU0U6SU5HUi5JUV9SQVdfSU5WLkZZMjAxNwEAAAAurwUAAgAAAAMyNzgBCAAAAAUAAAABMQEAAAAKMTk0NzAzNjQ5NwMAAAADMTYwAgAAAAQzMTcxBAAAAAEwBwAAAAk4LzMwLzIwMTkIAAAACjEyLzMxLzIwMTcJAAAAATDo6oHepy3XCPqRlSCoLdcIHkNJUS5OWVNFOkFETS5JUV9JTkNfVEFYLkZZMjAxMAEAAAA41wMAAgAAAAM2NjYBCAAAAAUAAAABMQEAAAAKMTYyMzQwNDMwNAMAAAADMTYwAgAAAAI3NQQAAAABMAcAAAAJOC8zMC8yMDE5CAAAAAk2LzMwLzIwMTAJAAAAATBMskHipy3XCPTyTCGoLdcIIUNJUS5UU0U6MjgwMS5JUV9FQVJOSU5HX0NPLkZZMjAxNgEAAAC9XAwAAgAAAAUyMDE2NQEIAAAABQAAAAExAQAAAAoxNzk4MzM2NTA4</t>
  </si>
  <si>
    <t>AwAAAAI3OQIAAAABNwQAAAABMAcAAAAJOC8zMC8yMDE5CAAAAAkzLzMxLzIwMTYJAAAAATDbFH/ipy3XCAh08B+oLdcIHENJUS5OWVNFOkNBRy5JUV9FQklUQS5GWTIwMDgBAAAADWkAAAIAAAAFOTI5LjMBCAAAAAUAAAABMQEAAAAKMTM4ODMxNjkzOAMAAAADMTYwAgAAAAYxMDA2ODkEAAAAATAHAAAACTgvMzAvMjAxOQgAAAAJNS8yNS8yMDA4CQAAAAEwVKDG4Kct1whyBS0gqC3XCB5DSVEuVFNFOjI4MDEuSVFfSU5DX1RBWC5GWTIwMTUBAAAAvVwMAAIAAAAEODMzMAEIAAAABQAAAAExAQAAAAoxNzQ0OTQ2NDA0AwAAAAI3OQIAAAACNzUEAAAAATAHAAAACTgvMzAvMjAxOQgAAAAJMy8zMS8yMDE1CQAAAAEwcO1+4qct1wgOXgYgqC3XCChDSVEuVFNFOjIwMDIuSVFfVE9UQUxfTElBQl9FUVVJVFkuRlkyMDEzAQAAADJZDQACAAAABjQ2MTg1MQEIAAAABQAAAAExAQAAAAoxNjI1NDU3NTc0AwAAAAI3OQIAAAAEMTAxMwQAAAABMAcAAAAJOC8zMC8yMDE5CAAAAAkzLzMxLzIwMTMJAAAAATDe1Rnopy3XCPLKLx+oLdcIIENJUS5OWVNFOkdJUy5JUV9TR0FfU1VQUEwuRlkyMDA5AQAAABsxBAACAAAABjI5MzQuMgEIAAAABQAAAAExAQAAAAoxNDYxMzc5MTQ0AwAAAAMxNjACAAAAAzEwMgQAAAABMAcAAAAJOC8zMC8yMDE5CAAAAAk1LzMxLzIwMDkJAAAAATCBpnHhpy3XCLR/HSCoLdcIIkNJUS5UU0U6MjYw</t>
  </si>
  <si>
    <t>Ny5JUV9HQUlOX0lOVkVTVC5GWTIwMDkBAAAAjlYNAAIAAAAELTEyNwEIAAAABQAAAAExAQAAAAoxMzgwNTI3ODE4AwAAAAI3OQIAAAACNjIEAAAAATAHAAAACTgvMzAvMjAxOQgAAAAJMy8zMS8yMDA5CQAAAAEwh8dv46ct1whnd4UfqC3XCCNDSVEuVFNFOjIwMDQuSVFfQkVUQV8xWVIuMjAxMS8wMy8zMQEAAAAJWA0AAgAAABEwLjQwNjM1MzA4MDQ1NDQ0MQAHQCH9py3XCMzyWiGoLdcIKkNJUS5UU0U6MjgwMS5JUV9PVEhFUl9VTlVTVUFMX1NVUFBMLkZZMjAxNgEAAAC9XAwAAgAAAAMtNjMBCAAAAAUAAAABMQEAAAAKMTc5ODMzNjUwOAMAAAACNzkCAAAAAjg3BAAAAAEwBwAAAAk4LzMwLzIwMTkIAAAACTMvMzEvMjAxNgkAAAABMNsUf+KnLdcI9asGIKgt1wguQ0lRLk5ZU0U6Q0FHLklRX01JTk9SSVRZX0lOVEVSRVNUX1RPVEFMLkZZMjAwOAEAAAANaQAAAwAAAAAAScfG4Kct1wibrD4gqC3XCCFDSVEuTllTRTpHSVMuSVFfQ09NTU9OX1JFUC5GWTIwMDgBAAAAGzEEAAIAAAAHLTE0MzIuNAEIAAAABQAAAAExAQAAAAoxMzg1NTM5ODA2AwAAAAMxNjACAAAABDIxNjQEAAAAATAHAAAACTgvMzAvMjAxOQgAAAAJNS8yNS8yMDA4CQAAAAEwJ+Ae4qct1wgHoRggqC3XCBlDSVEuTllTRTpLLklRX0VCSVQuRlkyMDE3AQAAANxSBAACAAAABDE3OTcBCAAAAAUAAAABMQEAAAAKMTk0NzAyNzUyMgMAAAADMTYw</t>
  </si>
  <si>
    <t>AgAAAAM0MDAEAAAAATAHAAAACTgvMzAvMjAxOQgAAAAKMTIvMzAvMjAxNwkAAAABMBMwid+nLdcItcN8IKgt1wgaQ0lRLlRTRToyMDAyLklRX1NHQS5GWTIwMDcBAAAAMlkNAAIAAAAGMTEzNDA2AQgAAAAFAAAAATEBAAAACTY3Njk0NjgxMwMAAAACNzkCAAAAAjIzBAAAAAEwBwAAAAk4LzMwLzIwMTkIAAAACTMvMzEvMjAwNwkAAAABMO7TtdunLdcIgwgwIagt1wgeQ0lRLk5ZU0U6Sy5JUV9SRF9FWFBfRk4uRlkyMDA3AQAAANxSBAACAAAAAzE3OQEIAAAABQAAAAExAQAAAAoxMzMzNTk2MjcxAwAAAAMxNjACAAAABDMxNjgEAAAAATAHAAAACTgvMzAvMjAxOQgAAAAKMTIvMjkvMjAwNwkAAAABMCYk4d+nLdcIxL1iIKgt1wgcQ0lRLk5ZU0U6R0lTLklRX05JX0NGLkZZMjAxNgEAAAAbMQQAAgAAAAYxNjk3LjQBCAAAAAUAAAABMQEAAAAKMTg5NDY2MjY2NAMAAAADMTYwAgAAAAQyMTUwBAAAAAEwBwAAAAk4LzMwLzIwMTkIAAAACTUvMjkvMjAxNgkAAAABMG1SxuCnLdcIU284IKgt1wgkQ0lRLk5ZU0U6SU5HUi5JUV9CRVRBXzVZUi4yMDE3LzEyLzMxAQAAAC6vBQACAAAAETAuNzM2MzIzMzI0MzM5OTM1APlmIf2nLdcIbRRkIagt1wghQ0lRLlRTRToyODAxLklRX0NPTU1PTl9SRVAuRlkyMDEzAQAAAL1cDAACAAAABS01MTEzAQgAAAAFAAAAATEBAAAACjE2OTM1NzQ4NDMDAAAAAjc5AgAAAAQyMTY0BAAA</t>
  </si>
  <si>
    <t>AAEwBwAAAAk4LzMwLzIwMTkIAAAACTMvMzEvMjAxMwkAAAABMCdNVeOnLdcI4TvFH6gt1wglQ0lRLlRTRToyMDAxLklRX05FVF9SRU5UQUxfRVhQLkZZMjAwOQEAAACsXA0AAwAAAAAAU0cY56ct1wjA9zsfqC3XCCBDSVEuTllTRTpDQUcuSVFfRElWRVNUX0NGLkZZMjAxMgEAAAANaQAAAwAAAAAA6B+g4Kct1winNzcgqC3XCCJDSVEuTllTRTpBRE0uSVFfRUJJVF9NQVJHSU4uRlkyMDEwAQAAADjXAwACAAAABjMuOTYzOAEIAAAABQAAAAExAQAAAAoxNjIzNDA0MzA0AwAAAAMxNjACAAAABDQwNTMEAAAAATAHAAAACTgvMzAvMjAxOQgAAAAJNi8zMC8yMDEwCQAAAAEw70Hm3Kct1wjVI/UgqC3XCBlDSVEuTllTRTpHSVMuSVFfQVIuRlkyMDExAQAAABsxBAACAAAABjExNjIuMwEIAAAABQAAAAExAQAAAAoxNjI1MzIwMjkwAwAAAAMxNjACAAAABDEwMjEEAAAAATAHAAAACTgvMzAvMjAxOQgAAAAJNS8yOS8yMDExCQAAAAEwLfVx4act1whvaR4gqC3XCBpDSVEuTllTRTpLLklRX0RBX0NGLkZZMjAxNQEAAADcUgQAAgAAAAM1MzQBCAAAAAUAAAABMQEAAAAKMTg3NTI0MDkwNAMAAAADMTYwAgAAAAQyMTYwBAAAAAEwBwAAAAk4LzMwLzIwMTkIAAAACDEvMi8yMDE2CQAAAAEw4OKI36ct1wjcMnggqC3XCCRDSVEuVFNFOjI4MDIuSVFfVU5MRVZFUkVEX0ZDRi5GWTIwMTYBAAAAC1UNAAIAAAAIODY0OTMuNzUB</t>
  </si>
  <si>
    <t>CAAAAAUAAAABMQEAAAAKMTc5ODg5NTAzMwMAAAACNzkCAAAABDQ0MjMEAAAAATAHAAAACTgvMzAvMjAxOQgAAAAJMy8zMS8yMDE2CQAAAAEwufJU5Kct1whby60fqC3XCCtDSVEuVFNFOjIwMDQuSVFfUkVUVVJOX0NPTU1PTl9FUVVJVFkuRlkyMDE0AQAAAAlYDQACAAAABzExLjI0NDcBCAAAAAUAAAABMQEAAAAKMTY4NzM0MjY3OAMAAAACNzkCAAAABTMzMzIwBAAAAAEwBwAAAAk4LzMwLzIwMTkIAAAACTMvMzEvMjAxNAkAAAABMOgO49ynLdcIRaPVIKgt1wgrQ0lRLlRTRToyODAyLklRX01JTk9SSVRZX0lOVEVSRVNUX0lTLkZZMjAwOAEAAAALVQ0AAgAAAAUtMzE4MAEIAAAABQAAAAExAQAAAAoxMDY1NTU2MjM3AwAAAAI3OQIAAAACODMEAAAAATAHAAAACTgvMzAvMjAxOQgAAAAJMy8zMS8yMDA4CQAAAAEwP9GA5Kct1wh0iKIfqC3XCCRDSVEuVFNFOjIwMDQuSVFfTUFSS0VUQ0FQLjIwMDQvMDMvMzEBAAAACVgNAAIAAAAKNDUzMzEuMTcyMQEGAAAABQAAAAExAQAAAAoxNDI1NjA5OTg4AwAAAAI3OQIAAAAGMTAwMDU0BAAAAAEwBwAAAAkzLzMxLzIwMDRJxpr9py3XCObAbCGoLdcIIENJUS5UU0U6MjgwMS5JUV9DSEFOR0VfQVAuRlkyMDA5AQAAAL1cDAACAAAABC03ODMBCAAAAAUAAAABMQEAAAAKMTM4MDYzMDY3MwMAAAACNzkCAAAABDIwMTcEAAAAATAHAAAACTgvMzAvMjAxOQgAAAAJMy8zMS8y</t>
  </si>
  <si>
    <t>MDA5CQAAAAEwXTxU46ct1wgN49YfqC3XCCRDSVEuVFNFOjI4MDIuSVFfSU5DX0VRVUlUWV9DRi5GWTIwMTABAAAAC1UNAAIAAAAFLTM0NjEBCAAAAAUAAAABMQEAAAAKMTM4Mjc2MzUyMAMAAAACNzkCAAAABDIwODYEAAAAATAHAAAACTgvMzAvMjAxOQgAAAAJMy8zMS8yMDEwCQAAAAEwwbhu5Kct1wgfL4ofqC3XCCNDSVEuVFNFOjIwMDQuSVFfRklOSVNIRURfSU5WLkZZMjAxMwEAAAAJWA0AAgAAAAQ3OTIzAQgAAAAFAAAAATEBAAAACjE2MjY3MjU4NTQDAAAAAjc5AgAAAAQzMDc1BAAAAAEwBwAAAAk4LzMwLzIwMTkIAAAACTMvMzEvMjAxMwkAAAABMGOBzeWnLdcIhdawH6gt1wglQ0lRLk5ZU0U6QURNLklRX0dXX0lOVEFOX0FNT1JULkZZMjAxNQEAAAA41wMAAwAAAAAARGse4qct1wiusRIgqC3XCCRDSVEuVFNFOjIwMDMuSVFfQ1VSUkVOQ1lfR0FJTi5GWTIwMTEBAAAAzHANAAMAAAAAAJbD7eWnLdcI/RNqH6gt1wgXQ0lRLk5ZU0U6Sy5JUV9GWC5GWTIwMTYBAAAA3FIEAAIAAAADLTY0AQgAAAAFAAAAATEBAAAACjE5NDcwMjc1MDYDAAAAAzE2MAIAAAAEMjE0NAQAAAABMAcAAAAJOC8zMC8yMDE5CAAAAAoxMi8zMS8yMDE2CQAAAAEw+gmJ36ct1wjsgHggqC3XCC9DSVEuTllTRTpJTkdSLklRX1RPVEFMX0RFQlRfRUJJVERBX0NBUEVYLkZZMjAxNAEAAAAurwUAAgAAAAgzLjUwMTkyMwEIAAAABQAA</t>
  </si>
  <si>
    <t>AAExAQAAAAoxODI4OTA0MjQ5AwAAAAMxNjACAAAABTIzMzEzBAAAAAEwBwAAAAk4LzMwLzIwMTkIAAAACjEyLzMxLzIwMTQJAAAAATADX7Xbpy3XCHqpCyGoLdcIJkNJUS5UU0U6MjAwMi5JUV9DVVNUT01fQkVUQS4yMDE4LzAzLzMxAQAAADJZDQACAAAAETAuNDkzNTA3NTk0MzI0OTEyAPcdHv6nLdcINGJWIagt1wgiQ0lRLk5ZU0U6SU5HUi5JUV9DT01NT05fUkVQLkZZMjAxMAEAAAAurwUAAgAAAAItNQEIAAAABQAAAAExAQAAAAoxNTg5NjM3MDIwAwAAAAMxNjACAAAABDIxNjQEAAAAATAHAAAACTgvMzAvMjAxOQgAAAAKMTIvMzEvMjAxMAkAAAABMKyr8N6nLdcIWBeQIKgt1wglQ0lRLk5ZU0U6R0lTLklRX0dXX0lOVEFOX0FNT1JULkZZMjAxNwEAAAAbMQQAAwAAAAAAbVLG4Kct1wi99CsgqC3XCCdDSVEuTllTRTpHSVMuSVFfVE9UQUxfT1RIRVJfT1BFUi5GWTIwMTEBAAAAGzEEAAIAAAAEMzE5MgEIAAAABQAAAAExAQAAAAoxNjI1MzIwMjkwAwAAAAMxNjACAAAAAzM4MAQAAAABMAcAAAAJOC8zMC8yMDE5CAAAAAk1LzI5LzIwMTEJAAAAATAt9XHhpy3XCAb6FCCoLdcIG0NJUS5OWVNFOkNBRy5JUV9OUFBFLkZZMjAxMAEAAAANaQAAAgAAAAYyNjAyLjQBCAAAAAUAAAABMQEAAAAKMTU1NTc1MjkyOAMAAAADMTYwAgAAAAQxMDA0BAAAAAEwBwAAAAk4LzMwLzIwMTkIAAAACTUvMzAvMjAxMAkAAAAB</t>
  </si>
  <si>
    <t>MPPRn+CnLdcIl0g/IKgt1wgcQ0lRLk5ZU0U6SU5HUi5JUV9FQklULkZZMjAwNwEAAAAurwUAAgAAAAMzNDEBCAAAAAUAAAABMQEAAAAKMTM0MTMzMTkyNgMAAAADMTYwAgAAAAM0MDAEAAAAATAHAAAACTgvMzAvMjAxOQgAAAAKMTIvMzEvMjAwNwkAAAABMAB+id+nLdcIl199IKgt1wgqQ0lRLk5ZU0U6QURNLklRX0lOQ19UQVhfUEFZX0NVUlJFTlQuRlkyMDA5AQAAADjXAwADAAAAAABai0Hipy3XCFH/9h+oLdcIJkNJUS5OWVNFOklOR1IuSVFfU1BFQ0lBTF9ESVZfQ0YuRlkyMDExAQAAAC6vBQADAAAAAACy+fDepy3XCJlfiyCoLdcIJENJUS5OWVNFOksuSVFfQ0FTSF9DT05WRVJTSU9OLkZZMjAxMAEAAADcUgQAAgAAAAkyMS4yNDIzMTIBCAAAAAUAAAABMQEAAAAKMTU4OTE5NDEyMQMAAAADMTYwAgAAAAQ0MTg0BAAAAAEwBwAAAAk4LzMwLzIwMTkIAAAACDEvMS8yMDExCQAAAAEw4HaN3Kct1wjkmAohqC3XCBlDSVEuTllTRTpDQUcuSVFfR1cuRlkyMDExAQAAAA1pAAACAAAABjM2MDkuNAEIAAAABQAAAAExAQAAAAoxNjI3MTgyNDg0AwAAAAMxNjACAAAABDExNzEEAAAAATAHAAAACTgvMzAvMjAxOQgAAAAJNS8yOS8yMDExCQAAAAEw+vif4Kct1whllj8gqC3XCCRDSVEuVFNFOjIwMDEuSVFfUEVSSU9EREFURV9JUy5GWTIwMTABAAAArFwNAAUAAAAKMjAxMC8wMy8zMQBLbhjnpy3XCCoDQCGoLdcI</t>
  </si>
  <si>
    <t>KENJUS5OWVNFOkFETS5JUV9UT1RBTF9ERUJUX0VCSVREQS5GWTIwMTYBAAAAONcDAAIAAAAIMi43MTU5MDkBCAAAAAUAAAABMQEAAAAKMTk0NjAwNjkyOAMAAAADMTYwAgAAAAQ0MTkyBAAAAAEwBwAAAAk4LzMwLzIwMTkIAAAACjEyLzMxLzIwMTYJAAAAATDnaObcpy3XCF3m7iCoLdcIJkNJUS5UU0U6MjAwNC5JUV9FWFRSQV9BQ0NfSVRFTVMuRlkyMDA5AQAAAAlYDQADAAAAAACdC83lpy3XCF7bTB+oLdcIJENJUS5UU0U6MjgwMS5JUV9QRVJJT0REQVRFX0lTLkZZMjAxMgEAAAC9XAwABQAAAAoyMDEyLzAzLzMxACP+VOOnLdcICPTlH6gt1wguQ0lRLlRTRToyMDAxLklRX01JTk9SSVRZX0lOVEVSRVNUX1RPVEFMLkZZMjAxMAEAAACsXA0AAgAAAAQxMzYzAQgAAAAFAAAAATEBAAAACjEzODYzMjQ4ODkDAAAAAjc5AgAAAAQxMzEyBAAAAAEwBwAAAAk4LzMwLzIwMTkIAAAACTMvMzEvMjAxMAkAAAABMEtuGOenLdcIg0U8H6gt1wgsQ0lRLlRTRToyMDAxLklRX0RFQlRfRVFVSVZfT1BFUl9MRUFTRS5GWTIwMTABAAAArFwNAAMAAAAAAEtuGOenLdcI3cooH6gt1wgaQ0lRLk5ZU0U6Sy5JUV9OSV9DRi5GWTIwMTMBAAAA3FIEAAIAAAAEMTgwNwEIAAAABQAAAAExAQAAAAoxNzc3Njc3NjgyAwAAAAMxNjACAAAABDIxNTAEAAAAATAHAAAACTgvMzAvMjAxOQgAAAAKMTIvMjgvMjAxMwkAAAABMKDcwN+nLdcI</t>
  </si>
  <si>
    <t>h0mMIKgt1wgkQ0lRLlRTRToyODAxLklRX0NVUlJFTkNZX0dBSU4uRlkyMDEwAQAAAL1cDAADAAAAAAAUY1Tjpy3XCJlzzR+oLdcIKENJUS5OWVNFOkFETS5JUV9HV19JTlRBTl9BTU9SVF9DRi5GWTIwMTQBAAAAONcDAAIAAAACMjcBCAAAAAUAAAABMQEAAAAKMTgyODE2Nzk1MQMAAAADMTYwAgAAAAQyMTgyBAAAAAEwBwAAAAk4LzMwLzIwMTkIAAAACjEyLzMxLzIwMTQJAAAAATBEax7ipy3XCLLjDiCoLdcIJkNJUS5UU0U6MjAwNC5JUV9JTlZFTlRPUllfVFVSTlMuRlkyMDEyAQAAAAlYDQACAAAACDguMTc3NjYzAQgAAAAFAAAAATEBAAAACjE1NTQzMzcxNjgDAAAAAjc5AgAAAAQ0MDgyBAAAAAEwBwAAAAk4LzMwLzIwMTkIAAAACTMvMzEvMjAxMgkAAAABMJaOlt2nLdcIUXzVIKgt1wgeQ0lRLlRTRToyODAxLklRX0xUX0RFQlQuRlkyMDEzAQAAAL1cDAACAAAABTg1NjAwAQgAAAAFAAAAATEBAAAACjE2OTM1NzQ4NDMDAAAAAjc5AgAAAAQxMDQ5BAAAAAEwBwAAAAk4LzMwLzIwMTkIAAAACTMvMzEvMjAxMwkAAAABMCdNVeOnLdcISorvH6gt1wgoQ0lRLlRTRToyODAyLklRX01JTk9SSVRZX0lOVEVSRVNULkZZMjAxNAEAAAALVQ0AAgAAAAU2MDU2MgEIAAAABQAAAAExAQAAAAoxNjg2NjM3NTI4AwAAAAI3OQIAAAAEMTA1MgQAAAABMAcAAAAJOC8zMC8yMDE5CAAAAAkzLzMxLzIwMTQJAAAAATA5fVTk</t>
  </si>
  <si>
    <t>py3XCGkTlB+oLdcIGUNJUS5UU0U6MjAwMi5JUV9OSS5GWTIwMTEBAAAAMlkNAAIAAAAFMTQxODcBCAAAAAUAAAABMQEAAAAKMTQ2MjcxMjMzMwMAAAACNzkCAAAAAjE1BAAAAAEwBwAAAAk4LzMwLzIwMTkIAAAACTMvMzEvMjAxMQkAAAABMPlgGeinLdcILdw/Iagt1wgkQ0lRLlRTRToyNjA3LklRX0lNUEFJUk1FTlRfR1cuRlkyMDEyAQAAAI5WDQADAAAAAAB0PHDjpy3XCKZo2B+oLdcILkNJUS5OWVNFOkFETS5JUV9UT1RBTF9MSUFCX1RPVEFMX0FTU0VUUy5GWTIwMTgBAAAAONcDAAIAAAAHNTMuMzU4OAEIAAAABQAAAAExAQAAAAoxOTQ2MDA2OTEwAwAAAAMxNjACAAAABDQxODgEAAAAATAHAAAACTgvMzAvMjAxOQgAAAAKMTIvMzEvMjAxOAkAAAABMOdo5tynLdcIVA3vIKgt1wgpQ0lRLlRTRToyODAxLklRX0NPTU1PTl9QUkVGX0RJVl9DRi5GWTIwMDkBAAAAvVwMAAMAAAAAAF08VOOnLdcI1QnJH6gt1wgmQ0lRLlRTRToyMDAzLklRX0xUX0RFQlRfQ0FQSVRBTC5GWTIwMTUBAAAAzHANAAIAAAAHMTIuNjY2NgEIAAAABQAAAAExAQAAAAoxNzQ1NTI3OTUxAwAAAAI3OQIAAAAENDE4NwQAAAABMAcAAAAJOC8zMC8yMDE5CAAAAAkzLzMxLzIwMTUJAAAAATCfZ5bdpy3XCE/80SCoLdcII0NJUS5OWVNFOkFETS5JUV9CRVRBXzFZUi4yMDE0LzEyLzMxAQAAADjXAwACAAAAEDEuMDQ3NjA3MTk1MzM2MjcA</t>
  </si>
  <si>
    <t>+WYh/act1wjXS14hqC3XCCdDSVEuVFNFOjI4MDIuSVFfQ0ZPX0NVUlJFTlRfTElBQi5GWTIwMTEBAAAAC1UNAAIAAAAIMC41MTYyMzgBCAAAAAUAAAABMQEAAAAKMTQ2MTY3OTk5NgMAAAACNzkCAAAABDQxODUEAAAAATAHAAAACTgvMzAvMjAxOQgAAAAJMy8zMS8yMDExCQAAAAEwtl3j3Kct1wjIEt8gqC3XCB5DSVEuVFNFOjIwMDQuSVFfU1RfREVCVC5GWTIwMTkBAAAACVgNAAIAAAAFMTg1MTEBCAAAAAUAAAABMQEAAAAKMTk2OTk1MDAwNwMAAAACNzkCAAAABDEwNDYEAAAAATAHAAAACTgvMzAvMjAxOQgAAAAJMy8zMS8yMDE5CQAAAAEwN6qA5Kct1wiJOqIfqC3XCB9DSVEuTllTRTpHSVMuSVFfREFfU1VQUEwuRlkyMDEzAQAAABsxBAADAAAAAACjQnLhpy3XCJi3JSCoLdcIG0NJUS5UU0U6MjAwMy5JUV9OUFBFLkZZMjAwOAEAAADMcA0AAgAAAAUxMTY2NQEIAAAABQAAAAExAQAAAAoxMDY5MTMzNjUwAwAAAAI3OQIAAAAEMTAwNAQAAAABMAcAAAAJOC8zMC8yMDE5CAAAAAkzLzMxLzIwMDgJAAAAATDLdO3lpy3XCNT8eB+oLdcIH0NJUS5UU0U6MjgwMi5JUV9FQlRfRVhDTC5GWTIwMTMBAAAAC1UNAAIAAAAFNzcxNjcBCAAAAAUAAAABMQEAAAAKMTYyNTQ1NzcxOAMAAAACNzkCAAAAATQEAAAAATAHAAAACTgvMzAvMjAxOQgAAAAJMy8zMS8yMDEzCQAAAAEwoS1v5Kct1wgJDqQfqC3XCBdDSVEuTllT</t>
  </si>
  <si>
    <t>RTpLLklRX0dQLkZZMjAxMwEAAADcUgQAAgAAAAQ2MzIwAQgAAAAFAAAAATEBAAAACjE3Nzc2Nzc2ODIDAAAAAzE2MAIAAAACMTAEAAAAATAHAAAACTgvMzAvMjAxOQgAAAAKMTIvMjgvMjAxMwkAAAABMKDcwN+nLdcIdPVqIKgt1wggQ0lRLk5ZU0U6SU5HUi5JUV9EQV9TVVBQTC5GWTIwMTMBAAAALq8FAAMAAAAAAJwg8d6nLdcILyifIKgt1wgeQ0lRLk5ZU0U6Sy5JUV9CVUlMRElOR1MuRlkyMDE2AQAAANxSBAACAAAABDIwMjABCAAAAAUAAAABMQEAAAAKMTk0NzAyNzUwNgMAAAADMTYwAgAAAAQzMDIzBAAAAAEwBwAAAAk4LzMwLzIwMTkIAAAACjEyLzMxLzIwMTYJAAAAATD6CYnfpy3XCOyAeCCoLdcIJkNJUS5OWVNFOkNBRy5JUV9MVF9ERUJUX0NBUElUQUwuRlkyMDE3AQAAAA1pAAACAAAABjM5LjE0NQEIAAAABQAAAAExAQAAAAoxOTcxODYxNzM1AwAAAAMxNjACAAAABDQxODcEAAAAATAHAAAACTgvMzAvMjAxOQgAAAAJNS8yOC8yMDE3CQAAAAEw806N3Kct1wgHCAYhqC3XCCNDSVEuTllTRTpLLklRX1BSRUZfRElWX09USEVSLkZZMjAxMAEAAADcUgQAAwAAAAAAq47A36ct1wi9sm0gqC3XCB1DSVEuTllTRTpBRE0uSVFfQ09NTU9OLkZZMjAxMQEAAAA41wMAAgAAAAQ2NjM2AQgAAAAFAAAAATEBAAAACjE2NjA0NjU2MzYDAAAAAzE2MAIAAAAEMTEwMwQAAAABMAcAAAAJOC8zMC8yMDE5CAAAAAk2</t>
  </si>
  <si>
    <t>LzMwLzIwMTEJAAAAATBB2UHipy3XCFhNBSCoLdcIHUNJUS5UU0U6MjgwMS5JUV9DT01NT04uRlkyMDE2AQAAAL1cDAACAAAABTExNTk5AQgAAAAFAAAAATEBAAAACjE3OTgzMzY1MDgDAAAAAjc5AgAAAAQxMTAzBAAAAAEwBwAAAAk4LzMwLzIwMTkIAAAACTMvMzEvMjAxNgkAAAABMNsUf+KnLdcIj1j6H6gt1wgtQ0lRLlRTRToyMDAzLklRX0RFRl9UQVhfQVNTRVRTX0NVUlJFTlQuRlkyMDEyAQAAAMxwDQACAAAAAzI0NAEIAAAABQAAAAExAQAAAAoxNTU2NjQ4NTg1AwAAAAI3OQIAAAAEMTExNwQAAAABMAcAAAAJOC8zMC8yMDE5CAAAAAkzLzMxLzIwMTIJAAAAATCR6u3lpy3XCPZxQR+oLdcIKUNJUS5UU0U6MjAwMi5JUV9EQVlTX0lOVkVOVE9SWV9PVVQuRlkyMDExAQAAADJZDQACAAAACTUxLjQyMjI5NQEIAAAABQAAAAExAQAAAAoxNDYyNzEyMzMzAwAAAAI3OQIAAAAENDAzNQQAAAABMAcAAAAJOC8zMC8yMDE5CAAAAAkzLzMxLzIwMTEJAAAAATAnKPHdpy3XCMMzxSCoLdcIIUNJUS5UU0U6MjAwNC5JUV9UT1RBTF9ERUJULkZZMjAwMQEAAAAJWA0AAgAAAAU2NTI3NAEIAAAABQAAAAExAQAAAAkxODQyNTM5NzADAAAAAjc5AgAAAAQ0MTczBAAAAAEwBwAAAAk4LzMwLzIwMTkIAAAACTMvMzEvMjAwMQkAAAABMMnwjNqnLdcIJFdMIagt1wgrQ0lRLlRTRToyODAyLklRX1JFVFVSTl9DT01NT05fRVFV</t>
  </si>
  <si>
    <t>SVRZLkZZMjAxOQEAAAALVQ0AAgAAAAU0LjM0MQEIAAAABQAAAAExAQAAAAoxOTY5ODYwMjU0AwAAAAI3OQIAAAAFMzMzMjAEAAAAATAHAAAACTgvMzAvMjAxOQgAAAAJMy8zMS8yMDE5CQAAAAEwuYTj3Kct1whXGN0gqC3XCCVDSVEuVFNFOjIwMDQuSVFfU1BFQ0lBTF9ESVZfQ0YuRlkyMDE0AQAAAAlYDQADAAAAAACx5n/kpy3XCDN9mB+oLdcIJENJUS5OWVNFOkNBRy5JUV9PVEhFUl9MSUFCX0xULkZZMjAxOAEAAAANaQAAAgAAAAU4MDMuNQEIAAAABQAAAAExAQAAAAoxOTcxODYxNzI3AwAAAAMxNjACAAAABDEwNjIEAAAAATAHAAAACTgvMzAvMjAxOQgAAAAJNS8yNy8yMDE4CQAAAAEwFv3g36ct1wgqkFYgqC3XCC5DSVEuTllTRTpDQUcuSVFfT1RIRVJfRklOQU5DRV9BQ1RfU1VQUEwuRlkyMDA5AQAAAA1pAAACAAAAAy0yMQEIAAAABQAAAAExAQAAAAoxNDYyNTM3MTk4AwAAAAMxNjACAAAABDIwNTAEAAAAATAHAAAACTgvMzAvMjAxOQgAAAAJNS8zMS8yMDA5CQAAAAEwKquf4Kct1whQoS0gqC3XCC1DSVEuTllTRTpJTkdSLklRX0RFQlRfRVFVSVZfT1BFUl9MRUFTRS5GWTIwMTcBAAAALq8FAAIAAAADNDA4AQgAAAAFAAAAATEBAAAACjE5NDcwMzY0OTcDAAAAAzE2MAIAAAAFMjE2NzEEAAAAATAHAAAACTgvMzAvMjAxOQgAAAAKMTIvMzEvMjAxNwkAAAABMOjqgd6nLdcIWnamIKgt1wgjQ0lRLlRT</t>
  </si>
  <si>
    <t>RToyMDAyLklRX0JBU0lDX1dFSUdIVC5GWTIwMTUBAAAAMlkNAAIAAAAKMzAwLjk5NjYwNABuuATnpy3XCNt8IR+oLdcIJkNJUS5UU0U6MjgwMi5JUV9MVF9ERUJUX0NBUElUQUwuRlkyMDE1AQAAAAtVDQACAAAABjcuNzc2MQEIAAAABQAAAAExAQAAAAoxNzQ1Mzc4NzE0AwAAAAI3OQIAAAAENDE4NwQAAAABMAcAAAAJOC8zMC8yMDE5CAAAAAkzLzMxLzIwMTUJAAAAATC2XePcpy3XCKNg3yCoLdcILkNJUS5OWVNFOkNBRy5JUV9UT1RBTF9ERUJUX0VCSVREQV9DQVBFWC5GWTIwMTMBAAAADWkAAAIAAAAINi41OTg4MDEBCAAAAAUAAAABMQEAAAAKMTc0NjQzOTY2MgMAAAADMTYwAgAAAAUyMzMxMwQAAAABMAcAAAAJOC8zMC8yMDE5CAAAAAk1LzI2LzIwMTMJAAAAATCvKI3cpy3XCIvbByGoLdcII0NJUS5UU0U6MjAwMS5JUV9GSU5JU0hFRF9JTlYuRlkyMDExAQAAAKxcDQACAAAABTEwMzkzAQgAAAAFAAAAATEBAAAACjE0NjUyMDc0NjUDAAAAAjc5AgAAAAQzMDc1BAAAAAEwBwAAAAk4LzMwLzIwMTkIAAAACTMvMzEvMjAxMQkAAAABMDyVGOenLdcI8fdlH6gt1wgnQ0lRLk5ZU0U6R0lTLklRX05FVF9JTlRFUkVTVF9FWFAuRlkyMDEzAQAAABsxBAACAAAABi0zMTYuOQEIAAAABQAAAAExAQAAAAoxNzQ1MjcwNTYyAwAAAAMxNjACAAAAAzM2OAQAAAABMAcAAAAJOC8zMC8yMDE5CAAAAAk1LzI2LzIwMTMJ</t>
  </si>
  <si>
    <t>AAAAATCjQnLhpy3XCN+VFSCoLdcIJUNJUS5UU0U6MjgwMi5JUV9PVEhFUl9DQV9TVVBQTC5GWTIwMTIBAAAAC1UNAAIAAAAFMzAyODMBCAAAAAUAAAABMQEAAAAKMTU1NDk1MDYyNwMAAAACNzkCAAAABDEwNTUEAAAAATAHAAAACTgvMzAvMjAxOQgAAAAJMy8zMS8yMDEyCQAAAAEwqgZv5Kct1wiJfbQfqC3XCCZDSVEuTllTRTpLLklRX1RPVEFMX0RFQlQuRlkyMDE3Li4uLkpQWQEAAADcUgQAAgAAAAo5NzAzNTAuNTI1AQgAAAAFAAAAATEBAAAACjE5NDcwMjc1MjIDAAAAAjc5AgAAAAQ0MTczBAAAAAEwBwAAAAk4LzMwLzIwMTkIAAAACjEyLzMwLzIwMTcJAAAAATD2rLXbpy3XCF26GiGoLdcILUNJUS5OWVNFOkNBRy5JUV9ERUZfVEFYX0FTU0VUU19DVVJSRU5ULkZZMjAxNAEAAAANaQAAAgAAAAUxMDcuNwEIAAAABQAAAAExAQAAAAoxNzk5NjIxMzcyAwAAAAMxNjACAAAABDExMTcEAAAAATAHAAAACTgvMzAvMjAxOQgAAAAJNS8yNS8yMDE0CQAAAAEw10ag4Kct1whWnGAgqC3XCCRDSVEuVFNFOjIwMDIuSVFfUEVSSU9EREFURV9JUy5GWTIwMDIBAAAAMlkNAAUAAAAKMjAwMi8wMy8zMQDu07Xbpy3XCBG1MSGoLdcIG0NJUS5UU0U6MjgwMi5JUV9DT0dTLkZZMjAxNgEAAAALVQ0AAgAAAAY3Njg4NjUBCAAAAAUAAAABMQEAAAAKMTc5ODg5NTAzMwMAAAACNzkCAAAAAjM0BAAAAAEwBwAAAAk4LzMwLzIw</t>
  </si>
  <si>
    <t>MTkIAAAACTMvMzEvMjAxNgkAAAABMAPMVOSnLdcISYiUH6gt1wglQ0lRLlRTRToyNjA3LklRX0dXX0lOVEFOX0FNT1JULkZZMjAxNgEAAACOVg0AAgAAAAM0MDcBCAAAAAUAAAABMQEAAAAKMTc5ODMzNjU2MQMAAAACNzkCAAAAAjMxBAAAAAEwBwAAAAk4LzMwLzIwMTkIAAAACTMvMzEvMjAxNgkAAAABMCgVS+OnLdcItDDCH6gt1wgZQ0lRLk5ZU0U6Q0FHLklRX0FELkZZMjAxOQEAAAANaQAAAgAAAActMjYxNC44AQgAAAAFAAAAATEBAAAACjE5NzE4NjE3MzYDAAAAAzE2MAIAAAAEMTA3NQQAAAABMAcAAAAJOC8zMC8yMDE5CAAAAAk1LzI2LzIwMTkJAAAAATAW/eDfpy3XCJ7YUSCoLdcIJENJUS5OWVNFOkFETS5JUV9DT01NT05fRElWX0NGLkZZMjAwOAEAAAA41wMAAgAAAAQtMzE2AQgAAAAFAAAAATEBAAAACjEzOTQ2MzM3NDMDAAAAAzE2MAIAAAAEMjA3NAQAAAABMAcAAAAJOC8zMC8yMDE5CAAAAAk2LzMwLzIwMDgJAAAAATBai0Hipy3XCM8r/B+oLdcIKUNJUS5UU0U6MjYwNy5JUV9BU1NFVF9XUklURURPV05fQ0YuRlkyMDExAQAAAI5WDQADAAAAAAB0PHDjpy3XCGFdwB+oLdcIJUNJUS5UU0U6MjgwMS5JUV9HV19JTlRBTl9BTU9SVC5GWTIwMTEBAAAAvVwMAAMAAAAAADixVOOnLdcIB174H6gt1wggQ0lRLlRTRToyMDAyLklRX0xUX0lOVkVTVC5GWTIwMTEBAAAAMlkNAAIAAAAFNzY2ODcBCAAA</t>
  </si>
  <si>
    <t>AAUAAAABMQEAAAAKMTQ2MjcxMjMzMwMAAAACNzkCAAAABDEwNTQEAAAAATAHAAAACTgvMzAvMjAxOQgAAAAJMy8zMS8yMDExCQAAAAEw+WAZ6Kct1whfiCUhqC3XCCJDSVEuTllTRTpHSVMuSVFfREFfU1VQUExfQ0YuRlkyMDE3AQAAABsxBAACAAAABTYwMy42AQgAAAAFAAAAATEBAAAACjE5Njk2NjQ3MjEDAAAAAzE2MAIAAAAEMjE3MQQAAAABMAcAAAAJOC8zMC8yMDE5CAAAAAk1LzI4LzIwMTcJAAAAATBfecbgpy3XCOebPSCoLdcIKENJUS5UU0U6MjgwMi5JUV9DVVJSRU5UX1BPUlRfREVCVC5GWTIwMTQBAAAAC1UNAAIAAAAFMjIwMTABCAAAAAUAAAABMQEAAAAKMTY4NjYzNzUyOAMAAAACNzkCAAAABDEyOTcEAAAAATAHAAAACTgvMzAvMjAxOQgAAAAJMy8zMS8yMDE0CQAAAAEwjHtv5Kct1wie4awfqC3XCBlDSVEuTllTRTpHSVMuSVFfR1cuRlkyMDEyAQAAABsxBAACAAAABjgxODIuNQEIAAAABQAAAAExAQAAAAoxNjg1NzQ4MjAxAwAAAAMxNjACAAAABDExNzEEAAAAATAHAAAACTgvMzAvMjAxOQgAAAAJNS8yNy8yMDEyCQAAAAEwFRxy4act1wiFkCUgqC3XCCJDSVEuTllTRTpLLklRX0VCSVREQV9NQVJHSU4uRlkyMDE4AQAAANxSBAACAAAABjE3Ljc1MwEIAAAABQAAAAExAQAAAAoxOTQ3MDI3NDg5AwAAAAMxNjACAAAABDQwNDcEAAAAATAHAAAACTgvMzAvMjAxOQgAAAAKMTIvMjkvMjAxOAkA</t>
  </si>
  <si>
    <t>AAABMB0RtdunLdcIQxIJIagt1wgoQ0lRLlRTRToyMDA0LklRX1RPVEFMX0xJQUJfRVFVSVRZLkZZMjAxNQEAAAAJWA0AAgAAAAYxNjA3NzgBCAAAAAUAAAABMQEAAAAKMTc0NTkxNjUzOQMAAAACNzkCAAAABDEwMTMEAAAAATAHAAAACTgvMzAvMjAxOQgAAAAJMy8zMS8yMDE1CQAAAAEwXw6A5Kct1whqbJAfqC3XCCBDSVEuTllTRTpHSVMuSVFfSU5WRU5UT1JZLkZZMjAxOQEAAAAbMQQAAgAAAAYxNTU5LjMBCAAAAAUAAAABMQEAAAAKMTk2OTY2NDY4MAMAAAADMTYwAgAAAAQxMDQzBAAAAAEwBwAAAAk4LzMwLzIwMTkIAAAACTUvMjYvMjAxOQkAAAABMFSgxuCnLdcIJ2Q1IKgt1wglQ0lRLlRTRToyMDAxLklRX0xUX0RFQlRfUkVQQUlELkZZMjAxOAEAAACsXA0AAgAAAAUtMzA2OQEIAAAABQAAAAExAQAAAAoxODk1MDAyMzkwAwAAAAI3OQIAAAAEMjAzNgQAAAABMAcAAAAJOC8zMC8yMDE5CAAAAAkzLzMxLzIwMTgJAAAAATBjYOnmpy3XCEiOaB+oLdcIJkNJUS5UU0U6MjgwMS5JUV9JTlZFTlRPUllfVFVSTlMuRlkyMDEwAQAAAL1cDAACAAAACDUuNDU1NDc4AQgAAAAFAAAAATEBAAAACjEzODA2MzA1MTMDAAAAAjc5AgAAAAQ0MDgyBAAAAAEwBwAAAAk4LzMwLzIwMTkIAAAACTMvMzEvMjAxMAkAAAABMCX05dynLdcIjhjrIKgt1wgaQ0lRLlRTRToyMDAyLklRX1JFVi5GWTIwMTgBAAAAMlkNAAIAAAAG</t>
  </si>
  <si>
    <t>NTQwMDk0AQgAAAAFAAAAATEBAAAACjE4OTUwMDI0NjkDAAAAAjc5AgAAAAMxMTIEAAAAATAHAAAACTgvMzAvMjAxOQgAAAAJMy8zMS8yMDE4CQAAAAEwQgcF56ct1wiaZiIfqC3XCB5DSVEuTllTRTpLLklRX0ZVTExfVElNRS5GWTIwMTUBAAAA3FIEAAIAAAAFMzM1NzcA4OKI36ct1wgv8HMgqC3XCCpDSVEuVFNFOjI2MDcuSVFfSU5URVJFU1RfSU5WRVNUX0lOQy5GWTIwMTkBAAAAjlYNAAIAAAADNDQ5AQgAAAAFAAAAATEBAAAACjE5NjkxNTQ3MzQDAAAAAjc5AgAAAAI2NQQAAAABMAcAAAAJOC8zMC8yMDE5CAAAAAkzLzMxLzIwMTkJAAAAATDx10vjpy3XCNwa0R+oLdcIJENJUS5UU0U6MjgwMS5JUV9QRVJJT0REQVRFX0lTLkZZMjAxNAEAAAC9XAwABQAAAAoyMDE0LzAzLzMxAA10VeOnLdcIHhAGIKgt1wgZQ0lRLk5ZU0U6QURNLklRX05JLkZZMjAxNQEAAAA41wMAAgAAAAQxODQ5AQgAAAAFAAAAATEBAAAACjE4NzQ4MDA0NTMDAAAAAzE2MAIAAAACMTUEAAAAATAHAAAACTgvMzAvMjAxOQgAAAAKMTIvMzEvMjAxNQkAAAABMERrHuKnLdcIZKpKIagt1wghQ0lRLk5ZU0U6Q0FHLklRX1RPVEFMX0RFQlQuRlkyMDA5AQAAAA1pAAACAAAABDM0ODMBCAAAAAUAAAABMQEAAAAKMTQ2MjUzNzE5OAMAAAADMTYwAgAAAAQ0MTczBAAAAAEwBwAAAAk4LzMwLzIwMTkIAAAACTUvMzEvMjAwOQkAAAABMCqrn+Cn</t>
  </si>
  <si>
    <t>LdcIXXotIKgt1wgqQ0lRLk5ZU0U6Q0FHLklRX1RFVl9FQklUREEuMjAwMC4yMDE3LzAzLzMxAQAAAA1pAAACAAAACTEwLjA5NzIwNgEHAAAABQAAAAExAQAAAAoxODMzMDA1MjY5AwAAAAEwAgAAAAYxMDAwMzAEAAAAATAHAAAACTMvMzEvMjAxNwgAAAAJMy8zMS8yMDE3I2Kb/act1wgb8m8hqC3XCCZDSVEuTllTRTpJTkdSLklRX05FVF9SRU5UQUxfRVhQLkZZMjAxMgEAAAAurwUAAwAAAAAAsvnw3qct1whuoo8gqC3XCB1DSVEuVFNFOjI4MDIuSVFfUkRfRVhQLkZZMjAxNQEAAAALVQ0AAgAAAAUzMjIyOAEIAAAABQAAAAExAQAAAAoxNzQ1Mzc4NzE0AwAAAAI3OQIAAAADMTAwBAAAAAEwBwAAAAk4LzMwLzIwMTkIAAAACTMvMzEvMjAxNQkAAAABMAqlVOSnLdcICi+DH6gt1wgZQ0lRLlRTRToyMDAzLklRX0dQLkZZMjAxNwEAAADMcA0AAgAAAAUxMDc1OQEIAAAABQAAAAExAQAAAAoxODQ5MTMwOTc4AwAAAAI3OQIAAAACMTAEAAAAATAHAAAACTgvMzAvMjAxOQgAAAAJMy8zMS8yMDE3CQAAAAEwl2nq5act1wiE/WMfqC3XCClDSVEuVFNFOjIwMDEuSVFfREFZU19JTlZFTlRPUllfT1VULkZZMjAxOAEAAACsXA0AAgAAAAg0OC4yMzE4MwEIAAAABQAAAAExAQAAAAoxODk1MDAyMzkwAwAAAAI3OQIAAAAENDAzNQQAAAABMAcAAAAJOC8zMC8yMDE5CAAAAAkzLzMxLzIwMTgJAAAAATC1GZbdpy3XCH850SCo</t>
  </si>
  <si>
    <t>LdcIKENJUS5UU0U6MjYwNy5JUV9UT1RBTF9ERUJUX0lTU1VFRC5GWTIwMDgBAAAAjlYNAAIAAAAEOTU0NQEIAAAABQAAAAExAQAAAAoxMDYyNzQ4MDYxAwAAAAI3OQIAAAAEMjE2MQQAAAABMAcAAAAJOC8zMC8yMDE5CAAAAAkzLzMxLzIwMDgJAAAAATCHx2/jpy3XCNQ0lh+oLdcIGkNJUS5UU0U6MjYwNy5JUV9SRVYuRlkyMDE3AQAAAI5WDQACAAAABjI5MjU0NwEIAAAABQAAAAExAQAAAAoxODQ3OTc2OTEzAwAAAAI3OQIAAAADMTEyBAAAAAEwBwAAAAk4LzMwLzIwMTkIAAAACTMvMzEvMjAxNwkAAAABMAhjS+OnLdcIDFjQH6gt1wgoQ0lRLk5ZU0U6Sy5JUV9URVZfRUJJVERBLjIwMDAuMjAxNS8wMy8zMQEAAADcUgQAAgAAAAkxNi4zOTU3MzEBBwAAAAUAAAABMQEAAAAKMTcyMDgxMzA2MAMAAAABMAIAAAAGMTAwMDMwBAAAAAEwBwAAAAkzLzMxLzIwMTUIAAAACTMvMzEvMjAxNRaJm/2nLdcILktzIagt1wgeQ0lRLlRTRToyNjA3LklRX0xUX0RFQlQuRlkyMDEzAQAAAI5WDQACAAAABTEzNjg4AQgAAAAFAAAAATEBAAAACjE2MjU0NTc1MjgDAAAAAjc5AgAAAAQxMDQ5BAAAAAEwBwAAAAk4LzMwLzIwMTkIAAAACTMvMzEvMjAxMwkAAAABMG9jcOOnLdcImY/KH6gt1wgfQ0lRLlRTRToyMDA0LklRX0VCVF9FWENMLkZZMjAxNQEAAAAJWA0AAgAAAAQ4MTA2AQgAAAAFAAAAATEBAAAACjE3NDU5MTY1MzkD</t>
  </si>
  <si>
    <t>AAAAAjc5AgAAAAE0BAAAAAEwBwAAAAk4LzMwLzIwMTkIAAAACTMvMzEvMjAxNQkAAAABMLHmf+SnLdcI9LSgH6gt1wgkQ0lRLlRTRToyMDAzLklRX1BFUklPRERBVEVfSVMuRlkyMDE0AQAAAMxwDQAFAAAACjIwMTQvMDMvMzEAhxHu5act1wgS+EMhqC3XCC1DSVEuVFNFOjIwMDEuSVFfQ0FTSF9DT05WRVJTSU9OLkZZMjAxMi4uLi5KUFkBAAAArFwNAAIAAAAJNTYuMjk1OTI0AQgAAAAFAAAAATEBAAAACjE1NTQzMzcyMzADAAAAAjc5AgAAAAQ0MTg0BAAAAAEwBwAAAAk4LzMwLzIwMTkIAAAACTMvMzEvMjAxMgkAAAABMPastdunLdcIEXIfIagt1wgnQ0lRLk5ZU0U6SU5HUi5JUV9DVVNUT01fQkVUQS4yMDExLzEyLzMxAQAAAC6vBQACAAAAETAuODg0MjI4MTYyOTExNjg3APlmIf2nLdcIvANjIagt1wgpQ0lRLk5ZU0U6QURNLklRX09USEVSX05PTl9PUEVSX0VYUC5GWTIwMTYBAAAAONcDAAIAAAADMjk2AQgAAAAFAAAAATEBAAAACjE5NDYwMDY5MjgDAAAAAzE2MAIAAAADMzcxBAAAAAEwBwAAAAk4LzMwLzIwMTkIAAAACjEyLzMxLzIwMTYJAAAAATAuv2Dapy3XCLLnUCGoLdcIJkNJUS5OWVNFOkdJUy5JUV9QRVJJT0RMRU5HVEhfSVMuRlkyMDE0AQAAABsxBAABAAAAAjEyAO2QcuGnLdcIUm8qIKgt1wgiQ0lRLlRTRToyODAyLklRX09USEVSX0lOVEFOLkZZMjAxMAEAAAALVQ0AAgAAAAUzOTUyOAEI</t>
  </si>
  <si>
    <t>AwABTAVMT0NBTAFI/////wFQAnkAACFDSVEuVFNFOjIwMDQuSVFfSU5DX0VRVUlUWS5GWTIwMTMBAAAACVgNAAIAAAADNTY5AQgAAAAFAAAAATEBAAAACjE2MjY3MjU4NTQDAAAAAjc5AgAAAAI0NwQAAAABMAcAAAAJOC8zMC8yMDE5CAAAAAkzLzMxLzIwMTMJAAAAATBjgc3lpy3XCPt3QCGoLdcIJENJUS5UU0U6MjAwMi5JUV9DT01NT05fSVNTVUVELkZZMjAxOQEAAAAyWQ0AAgAAAAMyOTcBCAAAAAUAAAABMQEAAAAKMTk2OTk0OTk4MgMAAAACNzkCAAAABDIxNjkEAAAAATAHAAAACTgvMzAvMjAxOQgAAAAJMy8zMS8yMDE5CQAAAAEwMy4F56ct1wiSSh4fqC3XCCtDSVEuVFNFOjIwMDQuSVFfTUlOT1JJVFlfSU5URVJFU1RfSVMuRlkyMDEzAQAAAAlYDQACAAAABC0xMTkBCAAAAAUAAAABMQEAAAAKMTYyNjcyNTg1NAMAAAACNzkCAAAAAjgzBAAAAAEwBwAAAAk4LzMwLzIwMTkIAAAACTMvMzEvMjAxMwkAAAABMGOBzeWnLdcISp5+H6gt1wgkQ0lRLk5ZU0U6Q0FHLklRX1NBTEVfSU5UQU5fQ0YuRlkyMDEwAQAAAA1pAAACAAAAAi0zAQgAAAAFAAAAATEBAAAACjE1NTU3NTI5MjgDAAAAAzE2MAIAAAAEMjAyOQQAAAABMAcAAAAJOC8zMC8yMDE5CAAAAAk1LzMwLzIwMTAJAAAAATDz0Z/gpy3XCDEyMiCoLdcII0NJUS5UU0U6MjAwMy5JUV9UT1RBTF9FUVVJVFkuRlkyMDE2AQAAAMxwDQACAAAABTI4Mjk0</t>
  </si>
  <si>
    <t>AAAABQAAAAExAQAAAAoxMzgyNzYzNTIwAwAAAAI3OQIAAAAEMTA0MAQAAAABMAcAAAAJOC8zMC8yMDE5CAAAAAkzLzMxLzIwMTAJAAAAATDLkW7kpy3XCInsmh+oLdcIJUNJUS5UU0U6MjAwMS5JUV9SRVRVUk5fQ0FQSVRBTC5GWTIwMDkBAAAArFwNAAIAAAAGNC42NjY5AQgAAAAFAAAAATEBAAAACjEzODYzMjQ5NjkDAAAAAjc5AgAAAAQ0MzYzBAAAAAEwBwAAAAk4LzMwLzIwMTkIAAAACTMvMzEvMjAwOQkAAAABMK3Mld2nLdcI6BezIKgt1wgpQ0lRLlRTRToyODAxLklRX0FTU0VUX1dSSVRFRE9XTl9DRi5GWTIwMDkBAAAAvVwMAAIAAAAEMTY0MgEIAAAABQAAAAExAQAAAAoxMzgwNjMwNjczAwAAAAI3OQIAAAAEMjAxOQQAAAABMAcAAAAJOC8zMC8yMDE5CAAAAAkzLzMxLzIwMDkJAAAAATBdPFTjpy3XCKQD4B+oLdcIGUNJUS5UU0U6MjgwMS5JUV9OSS5GWTIwMTgBAAAAvVwMAAIAAAAFMjM4NDYBCAAAAAUAAAABMQEAAAAKMTg5NDgzMjI1MAMAAAACNzkCAAAAAjE1BAAAAAEwBwAAAAk4LzMwLzIwMTkIAAAACTMvMzEvMjAxOAkAAAABME5if+KnLdcIE6bsH6gt1wgqQ0lRLlRTRToyMDAxLklRX0lOQ19UQVhfUEFZX0NVUlJFTlQuRlkyMDEzAQAAAKxcDQACAAAABDIyOTMBCAAAAAUAAAABMQEAAAAKMTYyNjcyNTk1NwMAAAACNzkCAAAABDEwOTQEAAAAATAHAAAACTgvMzAvMjAxOQgAAAAJMy8zMS8y</t>
  </si>
  <si>
    <t>MDEzCQAAAAEw+AoZ56ct1wigym4fqC3XCB5DSVEuTllTRTpDQUcuSVFfUEVOU0lPTi5GWTIwMDkBAAAADWkAAAIAAAAFNTY0LjgBCAAAAAUAAAABMQEAAAAKMTQ2MjUzNzE5OAMAAAADMTYwAgAAAAQxMjEzBAAAAAEwBwAAAAk4LzMwLzIwMTkIAAAACTUvMzEvMjAwOQkAAAABMCqrn+CnLdcI/P81IKgt1wglQ0lRLlRTRToyODAxLklRX0NBUElUQUxfTEVBU0VTLkZZMjAxOQEAAAC9XAwAAgAAAAI5MAEIAAAABQAAAAExAQAAAAoxOTY5NjAxMjk1AwAAAAI3OQIAAAAEMTE4MwQAAAABMAcAAAAJOC8zMC8yMDE5CAAAAAkzLzMxLzIwMTkJAAAAATBCiX/ipy3XCJrjByCoLdcII0NJUS5OWVNFOkdJUy5JUV9JTlRFUkVTVF9FWFAuRlkyMDE5AQAAABsxBAACAAAABi01MjcuNAEIAAAABQAAAAExAQAAAAoxOTY5NjY0NjgwAwAAAAMxNjACAAAAAjgyBAAAAAEwBwAAAAk4LzMwLzIwMTkIAAAACTUvMjYvMjAxOQkAAAABMF95xuCnLdcIMz01IKgt1wgjQ0lRLlRTRToyODAyLklRX1RPVEFMX1JFQ0VJVi5GWTIwMTIBAAAAC1UNAAIAAAAGMjA1Nzc5AQgAAAAFAAAAATEBAAAACjE1NTQ5NTA2MjcDAAAAAjc5AgAAAAQxMDAxBAAAAAEwBwAAAAk4LzMwLzIwMTkIAAAACTMvMzEvMjAxMgkAAAABMKoGb+SnLdcIXoibH6gt1wgkQ0lRLk5ZU0U6Sy5JUV9BU1NFVF9XUklURURPV04uRlkyMDE4AQAAANxSBAADAAAAAAAT</t>
  </si>
  <si>
    <t>MInfpy3XCDvJgSCoLdcIK0NJUS5OWVNFOkNBRy5JUV9NSU5PUklUWV9JTlRFUkVTVF9DRi5GWTIwMDkBAAAADWkAAAMAAAAAACqrn+CnLdcIcYBOIKgt1wgnQ0lRLlRTRToyMDAxLklRX1RPVEFMX09USEVSX09QRVIuRlkyMDA4AQAAAKxcDQACAAAABTUwMzQwAQgAAAAFAAAAATEBAAAACjEwNjUwMjExODcDAAAAAjc5AgAAAAMzODAEAAAAATAHAAAACTgvMzAvMjAxOQgAAAAJMy8zMS8yMDA4CQAAAAEwaPkX56ct1wi1qTsfqC3XCCdDSVEuVFNFOjIwMDIuSVFfVE9UQUxfUkVWLkZZMjAxOC4uLi5KUFkBAAAAMlkNAAIAAAAGNTQwMDk0AQgAAAAFAAAAATEBAAAACjE4OTUwMDI0NjkDAAAAAjc5AgAAAAIyOAQAAAABMAcAAAAJOC8zMC8yMDE5CAAAAAkzLzMxLzIwMTgJAAAAATADX7Xbpy3XCNC/ESGoLdcIKUNJUS5UU0U6MjAwMi5JUV9EQVlTX0lOVkVOVE9SWV9PVVQuRlkyMDE3AQAAADJZDQACAAAACTY2LjM4MjkxNQEIAAAABQAAAAExAQAAAAoxODQ4NjczNTc0AwAAAAI3OQIAAAAENDAzNQQAAAABMAcAAAAJOC8zMC8yMDE5CAAAAAkzLzMxLzIwMTcJAAAAATAVdvHdpy3XCMaXtiCoLdcIIENJUS5UU0U6MjAwMS5JUV9ESVZFU1RfQ0YuRlkyMDA4AQAAAKxcDQADAAAAAABeIBjnpy3XCH6YHh+oLdcIJkNJUS5OWVNFOklOR1IuSVFfQkFTSUNfRVBTX0VYQ0wuRlkyMDEyAQAAAC6vBQACAAAACDUuNTk0</t>
  </si>
  <si>
    <t>NzcxAQgAAAAFAAAAATEBAAAACjE3MjAwMzE2NjUDAAAAAzE2MAIAAAAEMzA2NAQAAAABMAcAAAAJOC8zMC8yMDE5CAAAAAoxMi8zMS8yMDEyCQAAAAEwsvnw3qct1wiOhosgqC3XCCtDSVEuVFNFOjIwMDMuSVFfTUlOT1JJVFlfSU5URVJFU1RfQ0YuRlkyMDE4AQAAAMxwDQADAAAAAADfkerlpy3XCBRsdB+oLdcIIkNJUS5UU0U6MjgwMi5JUV9FQklUX01BUkdJTi5GWTIwMTMBAAAAC1UNAAIAAAAGNi4wNzU2AQgAAAAFAAAAATEBAAAACjE2MjU0NTc3MTgDAAAAAjc5AgAAAAQ0MDUzBAAAAAEwBwAAAAk4LzMwLzIwMTkIAAAACTMvMzEvMjAxMwkAAAABMLZd49ynLdcIpjnYIKgt1wglQ0lRLlRTRToyMDA0LklRX0RJTFVUX0VQU19FWENMLkZZMjAwOAEAAAAJWA0AAgAAAAkzMy4zNzUzMTIBCAAAAAUAAAABMQEAAAAKMTA2NTM5MDA3NwMAAAACNzkCAAAAAzE0MgQAAAABMAcAAAAJOC8zMC8yMDE5CAAAAAkzLzMxLzIwMDgJAAAAATCbuOrlpy3XCOsHdR+oLdcIIkNJUS5UU0U6MjYwNy5JUV9TQUxFX1BQRV9DRi5GWTIwMDkBAAAAjlYNAAMAAAAAAHrub+OnLdcItIi3H6gt1wgqQ0lRLlRTRToyODAxLklRX0lOQ19UQVhfUEFZX0NVUlJFTlQuRlkyMDE2AQAAAL1cDAACAAAABTIxMDIzAQgAAAAFAAAAATEBAAAACjE3OTgzMzY1MDgDAAAAAjc5AgAAAAQxMDk0BAAAAAEwBwAAAAk4LzMwLzIwMTkIAAAACTMv</t>
  </si>
  <si>
    <t>MzEvMjAxNgkAAAABMNsUf+KnLdcI5gT1H6gt1wggQ0lRLk5ZU0U6QURNLklRX1BBUlRfVElNRS5GWTIwMDcBAAAAONcDAAMAAAAAAD2wf+KnLdcIG9joH6gt1wgnQ0lRLk5ZU0U6SU5HUi5JUV9PVEhFUl9MVF9BU1NFVFMuRlkyMDA4AQAAAC6vBQACAAAAAjkzAQgAAAAFAAAAATEBAAAACjE0MzQwNzYwNDQDAAAAAzE2MAIAAAAEMTA2MAQAAAABMAcAAAAJOC8zMC8yMDE5CAAAAAoxMi8zMS8yMDA4CQAAAAEw3V3w3qct1wiWuHkgqC3XCCRDSVEuVFNFOjIwMDMuSVFfQ1VSUkVOQ1lfR0FJTi5GWTIwMDgBAAAAzHANAAIAAAADLTI0AQgAAAAFAAAAATEBAAAACjEwNjkxMzM2NTADAAAAAjc5AgAAAAIzOAQAAAABMAcAAAAJOC8zMC8yMDE5CAAAAAkzLzMxLzIwMDgJAAAAATBYh+nmpy3XCBBLSB+oLdcIIENJUS5UU0U6MjAwMS5JUV9JTlZFTlRPUlkuRlkyMDE4AQAAAKxcDQACAAAABTMyOTU2AQgAAAAFAAAAATEBAAAACjE4OTUwMDIzOTADAAAAAjc5AgAAAAQxMDQzBAAAAAEwBwAAAAk4LzMwLzIwMTkIAAAACTMvMzEvMjAxOAkAAAABMGNg6eanLdcIW69HH6gt1wgfQ0lRLk5ZU0U6QURNLklRX0VCVF9FWENMLkZZMjAwOAEAAAA41wMAAgAAAAQyNTcxAQgAAAAFAAAAATEBAAAACjEzOTQ2MzM3NDMDAAAAAzE2MAIAAAABNAQAAAABMAcAAAAJOC8zMC8yMDE5CAAAAAk2LzMwLzIwMDgJAAAAATBrZEHipy3X</t>
  </si>
  <si>
    <t>CAPe+x+oLdcIKkNJUS5UU0U6MjgwMi5JUV9URVZfRUJJVERBLjIwMDAuMjAxMy8wMy8zMQEAAAALVQ0AAgAAAAg3LjIyOTcyNQEHAAAABQAAAAExAQAAAAoxNTg3OTExODgwAwAAAAEwAgAAAAYxMDAwMzAEAAAAATAHAAAACTMvMjkvMjAxMwgAAAAJMy8yOS8yMDEzn6Bh/qct1wgyaHchqC3XCCJDSVEuTllTRTpDQUcuSVFfQVNTRVRfVFVSTlMuRlkyMDE0AQAAAA1pAAACAAAABzAuNTk2MDEBCAAAAAUAAAABMQEAAAAKMTc5OTYyMTM3MgMAAAADMTYwAgAAAAQ0MTc3BAAAAAEwBwAAAAk4LzMwLzIwMTkIAAAACTUvMjUvMjAxNAkAAAABMPNOjdynLdcIVff2IKgt1wgZQ0lRLlRTRToyODAyLklRX0dXLkZZMjAxOQEAAAALVQ0AAgAAAAU5MTM3MwEIAAAABQAAAAExAQAAAAoxOTY5ODYwMjU0AwAAAAI3OQIAAAAEMTE3MQQAAAABMAcAAAAJOC8zMC8yMDE5CAAAAAkzLzMxLzIwMTkJAAAAATCkQFXkpy3XCKC0hB+oLdcIGUNJUS5UU0U6MjAwMS5JUV9OSS5GWTIwMTUBAAAArFwNAAIAAAAENjk4MQEIAAAABQAAAAExAQAAAAoxNzQ1OTE2NTE5AwAAAAI3OQIAAAACMTUEAAAAATAHAAAACTgvMzAvMjAxOQgAAAAJMy8zMS8yMDE1CQAAAAEwfRLp5qct1wjN8VMhqC3XCBlDSVEuVFNFOjIwMDMuSVFfQVIuRlkyMDE4AQAAAMxwDQACAAAABDg5MzMBCAAAAAUAAAABMQEAAAAKMTg5NTUwNDI1MAMAAAACNzkCAAAA</t>
  </si>
  <si>
    <t>BDEwMjEEAAAAATAHAAAACTgvMzAvMjAxOQgAAAAJMy8zMS8yMDE4CQAAAAEw35Hq5act1wgng2wfqC3XCCRDSVEuVFNFOjIwMDEuSVFfQ1VSUkVOVF9SQVRJTy5GWTIwMTgBAAAArFwNAAIAAAAIMS4zNzIzODEBCAAAAAUAAAABMQEAAAAKMTg5NTAwMjM5MAMAAAACNzkCAAAABDQwMzAEAAAAATAHAAAACTgvMzAvMjAxOQgAAAAJMy8zMS8yMDE4CQAAAAEwtRmW3act1wi9DLAgqC3XCCFDSVEuVFNFOjIwMDQuSVFfRUJJVERBX0lOVC5GWTIwMTMBAAAACVgNAAIAAAAJMzYuNjI3Njg0AQgAAAAFAAAAATEBAAAACjE2MjY3MjU4NTQDAAAAAjc5AgAAAAQ0MTkwBAAAAAEwBwAAAAk4LzMwLzIwMTkIAAAACTMvMzEvMjAxMwkAAAABMOgO49ynLdcIUXzVIKgt1wguQ0lRLlRTRToyMDA0LklRX01JTk9SSVRZX0lOVEVSRVNUX1RPVEFMLkZZMjAxOAEAAAAJWA0AAgAAAAQyODU1AQgAAAAFAAAAATEBAAAACjE4OTUwMDI0MjMDAAAAAjc5AgAAAAQxMzEyBAAAAAEwBwAAAAk4LzMwLzIwMTkIAAAACTMvMzEvMjAxOAkAAAABMECDgOSnLdcIynGAH6gt1wgkQ0lRLlRTRToyODAyLklRX0NVUlJFTlRfUkFUSU8uRlkyMDA5AQAAAAtVDQACAAAACDIuMDQzNDYxAQgAAAAFAAAAATEBAAAACjEzODI3NjM0MjMDAAAAAjc5AgAAAAQ0MDMwBAAAAAEwBwAAAAk4LzMwLzIwMTkIAAAACTMvMzEvMjAwOQkAAAABMNA249ynLdcI</t>
  </si>
  <si>
    <t>J/HOIKgt1wgbQ0lRLk5ZU0U6QURNLklRX0xBTkQuRlkyMDE2AQAAADjXAwACAAAAAzQ0NQEIAAAABQAAAAExAQAAAAoxOTQ2MDA2OTI4AwAAAAMxNjACAAAABDMwOTgEAAAAATAHAAAACTgvMzAvMjAxOQgAAAAKMTIvMzEvMjAxNgkAAAABMFKSHuKnLdcI8YonIKgt1wgoQ0lRLk5ZU0U6Q0FHLklRX1RPVEFMX0RFQlRfRUJJVERBLkZZMjAxMQEAAAANaQAAAgAAAAgxLjkxNjI3NwEIAAAABQAAAAExAQAAAAoxNjI3MTgyNDg0AwAAAAMxNjACAAAABDQxOTIEAAAAATAHAAAACTgvMzAvMjAxOQgAAAAJNS8yOS8yMDExCQAAAAEwryiN3Kct1wioGAAhqC3XCC1DSVEuTllTRTpDQUcuSVFfREVGX1RBWF9BU1NFVFNfQ1VSUkVOVC5GWTIwMTIBAAAADWkAAAIAAAAFMTA2LjMBCAAAAAUAAAABMQEAAAAKMTY4NzE0NzY2OQMAAAADMTYwAgAAAAQxMTE3BAAAAAEwBwAAAAk4LzMwLzIwMTkIAAAACTUvMjcvMjAxMgkAAAABMPr4n+CnLdcI1IRFIKgt1wglQ0lRLk5ZU0U6Q0FHLklRX0xUX0RFQlRfUkVQQUlELkZZMjAxMAEAAAANaQAAAgAAAAUtMTUuOAEIAAAABQAAAAExAQAAAAoxNTU1NzUyOTI4AwAAAAMxNjACAAAABDIwMzYEAAAAATAHAAAACTgvMzAvMjAxOQgAAAAJNS8zMC8yMDEwCQAAAAEw89Gf4Kct1wjcmzYgqC3XCCJDSVEuVFNFOjI2MDcuSVFfQVNTRVRfVFVSTlMuRlkyMDEwAQAAAI5WDQACAAAACDEu</t>
  </si>
  <si>
    <t>MjMxMjQ5AQgAAAAFAAAAATEBAAAACjEzODA1Mjc5NzADAAAAAjc5AgAAAAQ0MTc3BAAAAAEwBwAAAAk4LzMwLzIwMTkIAAAACTMvMzEvMjAxMAkAAAABMKqr49ynLdcIetXfIKgt1wgcQ0lRLk5ZU0U6QURNLklRX0RBX0NGLkZZMjAxNQEAAAA41wMAAgAAAAM4ODIBCAAAAAUAAAABMQEAAAAKMTg3NDgwMDQ1MwMAAAADMTYwAgAAAAQyMTYwBAAAAAEwBwAAAAk4LzMwLzIwMTkIAAAACjEyLzMxLzIwMTUJAAAAATBSkh7ipy3XCBAhHCCoLdcIIENJUS5UU0U6MjgwMS5JUV9ESVZFU1RfQ0YuRlkyMDA4AQAAAL1cDAADAAAAAAAS7lPjpy3XCKG23x+oLdcIIENJUS5OWVNFOksuSVFfQ0FTSF9JTlZFU1QuRlkyMDE0AQAAANxSBAACAAAABC01NzMBCAAAAAUAAAABMQEAAAAKMTgyODY4OTYyMwMAAAADMTYwAgAAAAQyMDA1BAAAAAEwBwAAAAk4LzMwLzIwMTkIAAAACDEvMy8yMDE1CQAAAAEwSLuI36ct1wjTAHwgqC3XCCxDSVEuVFNFOjIwMDIuSVFfSU1QVVRfT1BFUl9MRUFTRV9ERVBSLkZZMjAxOAEAAAAyWQ0AAwAAAAAAQgcF56ct1wjcDTsfqC3XCClDSVEuTllTRTpBRE0uSVFfQVNTRVRfV1JJVEVET1dOX0NGLkZZMjAxOAEAAAA41wMAAgAAAAMxMDkBCAAAAAUAAAABMQEAAAAKMTk0NjAwNjkxMAMAAAADMTYwAgAAAAQyMDE5BAAAAAEwBwAAAAk4LzMwLzIwMTkIAAAACjEyLzMxLzIwMTgJAAAAATAn4B7i</t>
  </si>
  <si>
    <t>py3XCFObDCCoLdcII0NJUS5UU0U6MjAwMS5JUV9UT1RBTF9BU1NFVFMuRlkyMDE0AQAAAKxcDQACAAAABjIyNjgwMwEIAAAABQAAAAExAQAAAAoxNjg3MzQyNDg1AwAAAAI3OQIAAAAEMTAwNwQAAAABMAcAAAAJOC8zMC8yMDE5CAAAAAkzLzMxLzIwMTQJAAAAATBp7Ojmpy3XCNdl7iOoLdcIKkNJUS5OWVNFOkFETS5JUV9UT1RBTF9BU1NFVFMuRlkyMDEzLi4uLkpQWQEAAAA41wMAAgAAAAk0NjAwNTIyLjgBCAAAAAUAAAABMQEAAAAKMTc3NzAzNjk0NwMAAAACNzkCAAAABDEwMDcEAAAAATAHAAAACTgvMzAvMjAxOQgAAAAKMTIvMzEvMjAxMwkAAAABMANftdunLdcIiGF5Iagt1wgeQ0lRLlRTRToyMDAxLklRX1BFTlNJT04uRlkyMDE0AQAAAKxcDQACAAAABDU1OTMBCAAAAAUAAAABMQEAAAAKMTY4NzM0MjQ4NQMAAAACNzkCAAAABDEyMTMEAAAAATAHAAAACTgvMzAvMjAxOQgAAAAJMy8zMS8yMDE0CQAAAAEwaezo5qct1widUEYfqC3XCCBDSVEuTllTRTpDQUcuSVFfUEFSVF9USU1FLkZZMjAxMgEAAAANaQAAAwAAAAAA6B+g4Kct1whRCkAgqC3XCDFDSVEuVFNFOjI2MDcuSVFfQ0hBTkdFX05FVF9XT1JLSU5HX0NBUElUQUwuRlkyMDE0AQAAAI5WDQACAAAABDk1MDABCAAAAAUAAAABMQEAAAAKMTY4NTQ2MjU4MwMAAAACNzkCAAAABDQ0MjEEAAAAATAHAAAACTgvMzAvMjAxOQgAAAAJMy8zMS8yMDE0</t>
  </si>
  <si>
    <t>CQAAAAEwKe5K46ct1wiCmtQfqC3XCC9DSVEuTllTRTpBRE0uSVFfT1RIRVJfTk9OX09QRVJfRVhQX1NVUFBMLkZZMjAxMwEAAAA41wMAAgAAAAMtNTYBCAAAAAUAAAABMQEAAAAKMTc3NzAzNjk0NwMAAAADMTYwAgAAAAI4NQQAAAABMAcAAAAJOC8zMC8yMDE5CAAAAAoxMi8zMS8yMDEzCQAAAAEwNQBC4qct1wgupvMfqC3XCDFDSVEuVFNFOjI4MDIuSVFfQ0hBTkdFX05FVF9XT1JLSU5HX0NBUElUQUwuRlkyMDE3AQAAAAtVDQACAAAABi0yNzE1OAEIAAAABQAAAAExAQAAAAoxODQ4NjczNDQ5AwAAAAI3OQIAAAAENDQyMQQAAAABMAcAAAAJOC8zMC8yMDE5CAAAAAkzLzMxLzIwMTcJAAAAATCqGVXkpy3XCL8/hB+oLdcIIUNJUS5UU0U6MjgwMS5JUV9UT1RBTF9MSUFCLkZZMjAxMwEAAAC9XAwAAgAAAAYxNDk1OTIBCAAAAAUAAAABMQEAAAAKMTY5MzU3NDg0MwMAAAACNzkCAAAABDEyNzYEAAAAATAHAAAACTgvMzAvMjAxOQgAAAAJMy8zMS8yMDEzCQAAAAEwJ01V46ct1wiH+eofqC3XCB5DSVEuVFNFOjIwMDIuSVFfSU5DX1RBWC5GWTIwMTkBAAAAMlkNAAIAAAAEOTUyNgEIAAAABQAAAAExAQAAAAoxOTY5OTQ5OTgyAwAAAAI3OQIAAAACNzUEAAAAATAHAAAACTgvMzAvMjAxOQgAAAAJMy8zMS8yMDE5CQAAAAEwMy4F56ct1wimOjMhqC3XCCBDSVEuVFNFOjI4MDIuSVFfU1RfSU5WRVNULkZZMjAxMgEA</t>
  </si>
  <si>
    <t>AAALVQ0AAgAAAAM0MTQBCAAAAAUAAAABMQEAAAAKMTU1NDk1MDYyNwMAAAACNzkCAAAABDEwNjkEAAAAATAHAAAACTgvMzAvMjAxOQgAAAAJMy8zMS8yMDEyCQAAAAEwqgZv5Kct1whAbIIfqC3XCCBDSVEuTllTRTpHSVMuSVFfQ0hBTkdFX0FQLkZZMjAxMQEAAAAbMQQAAgAAAAMxMDkBCAAAAAUAAAABMQEAAAAKMTYyNTMyMDI5MAMAAAADMTYwAgAAAAQyMDE3BAAAAAEwBwAAAAk4LzMwLzIwMTkIAAAACTUvMjkvMjAxMQkAAAABMC31ceGnLdcIhWklIKgt1wgsQ0lRLlRTRToyMDA0LklRX0lNUFVUX09QRVJfTEVBU0VfREVQUi5GWTIwMTcBAAAACVgNAAMAAAAAAElcgOSnLdcI6vx/H6gt1wgkQ0lRLlRTRToyODAyLklRX0NBU0hfSU5URVJFU1QuRlkyMDE3AQAAAAtVDQACAAAABDI0NzQBCAAAAAUAAAABMQEAAAAKMTg0ODY3MzQ0OQMAAAACNzkCAAAABDMwMjgEAAAAATAHAAAACTgvMzAvMjAxOQgAAAAJMy8zMS8yMDE3CQAAAAEwqhlV5Kct1wgJUbYfqC3XCCpDSVEuVFNFOjIwMDQuSVFfVE9UQUxfRVFVSVRZLkZZMjAxOC4uLi5KUFkBAAAACVgNAAIAAAAFODEwNDgBCAAAAAUAAAABMQEAAAAKMTg5NTAwMjQyMwMAAAACNzkCAAAABDEyNzUEAAAAATAHAAAACTgvMzAvMjAxOQgAAAAJMy8zMS8yMDE4CQAAAAEw+YW126ct1wgu/R4hqC3XCCFDSVEuTllTRTpHSVMuSVFfT1RIRVJfT1BFUi5GWTIwMTAB</t>
  </si>
  <si>
    <t>AAAAGzEEAAMAAAAAACXOceGnLdcIIAURIKgt1wgmQ0lRLk5ZU0U6R0lTLklRX0lOVkVOVE9SWV9UVVJOUy5GWTIwMTgBAAAAGzEEAAIAAAAINi41NzcxOTYBCAAAAAUAAAABMQEAAAAKMTk2OTY2NDY4OAMAAAADMTYwAgAAAAQ0MDgyBAAAAAEwBwAAAAk4LzMwLzIwMTkIAAAACTUvMjcvMjAxOAkAAAABMOQBjdynLdcIENDvIKgt1wgbQ0lRLlRTRToyMDAzLklRX05QUEUuRlkyMDEzAQAAAMxwDQACAAAABTEwODIxAQgAAAAFAAAAATEBAAAACjE2MjYyMzE3NTQDAAAAAjc5AgAAAAQxMDA0BAAAAAEwBwAAAAk4LzMwLzIwMTkIAAAACTMvMzEvMjAxMwkAAAABMJHq7eWnLdcIJ0BaH6gt1wghQ0lRLk5ZU0U6SU5HUi5JUV9JTlZFTlRPUlkuRlkyMDA4AQAAAC6vBQACAAAAAzQ1NAEIAAAABQAAAAExAQAAAAoxNDM0MDc2MDQ0AwAAAAMxNjACAAAABDEwNDMEAAAAATAHAAAACTgvMzAvMjAxOQgAAAAKMTIvMzEvMjAwOAkAAAABMOmkid+nLdcIC0+KIKgt1wgiQ0lRLlRTRToyMDAxLklRX0FEVkVSVElTSU5HLkZZMjAxMAEAAACsXA0AAwAAAAAAS24Y56ct1wh90C0fqC3XCCxDSVEuTllTRTpLLklRX1RPVEFMX0xJQUJfVE9UQUxfQVNTRVRTLkZZMjAxMQEAAADcUgQAAgAAAAc4NC45NDUxAQgAAAAFAAAAATEBAAAACjE2NjAwMzQzMjEDAAAAAzE2MAIAAAAENDE4OAQAAAABMAcAAAAJOC8zMC8yMDE5CAAAAAox</t>
  </si>
  <si>
    <t>Mi8zMS8yMDExCQAAAAEw4HaN3Kct1wijWwQhqC3XCCJDSVEuVFNFOjI2MDcuSVFfT1RIRVJfSU5UQU4uRlkyMDE5AQAAAI5WDQACAAAABTEwMjI1AQgAAAAFAAAAATEBAAAACjE5NjkxNTQ3MzQDAAAAAjc5AgAAAAQxMDQwBAAAAAEwBwAAAAk4LzMwLzIwMTkIAAAACTMvMzEvMjAxOQkAAAABML5zTOOnLdcIfNLjH6gt1wgeQ0lRLlRTRToyMDA0LklRX0lOQ19UQVguRlkyMDA2AQAAAAlYDQACAAAABDE2MTkBCAAAAAUAAAABMQEAAAAJNDYwMTU5Njk2AwAAAAI3OQIAAAACNzUEAAAAATAHAAAACTgvMzAvMjAxOQgAAAAJMy8zMS8yMDA2CQAAAAEwvxeN2qct1wgbfkwhqC3XCChDSVEuVFNFOjI4MDEuSVFfVE9UQUxfREVCVF9FUVVJVFkuRlkyMDEzAQAAAL1cDAACAAAABzQ5LjY1ODMBCAAAAAUAAAABMQEAAAAKMTY5MzU3NDg0MwMAAAACNzkCAAAABDQwMzQEAAAAATAHAAAACTgvMzAvMjAxOQgAAAAJMy8zMS8yMDEzCQAAAAEwJfTl3Kct1wjcdt4gqC3XCCtDSVEuTllTRTpJTkdSLklRX0lOQ19UQVhfUEFZX0NVUlJFTlQuRlkyMDE2AQAAAC6vBQACAAAAAjQwAQgAAAAFAAAAATEBAAAACjE5NDcwMzY0OTQDAAAAAzE2MAIAAAAEMTA5NAQAAAABMAcAAAAJOC8zMC8yMDE5CAAAAAoxMi8zMS8yMDE2CQAAAAEwv8OB3qct1wgIT5ggqC3XCC1DSVEuTllTRTpJTkdSLklRX05FVF9ERUJUX0VCSVREQV9DQVBF</t>
  </si>
  <si>
    <t>WC5GWTIwMTEBAAAALq8FAAIAAAAIMi42MDc4MTYBCAAAAAUAAAABMQEAAAAKMTY2MDAzNDQ4MwMAAAADMTYwAgAAAAUyMzMxNAQAAAABMAcAAAAJOC8zMC8yMDE5CAAAAAoxMi8zMS8yMDExCQAAAAEwDji126ct1wiGggshqC3XCCVDSVEuTllTRTpBRE0uSVFfQkFTSUNfRVBTX0VYQ0wuRlkyMDA3AQAAADjXAwACAAAACDMuMzIxMDQ0AQgAAAAFAAAAATEBAAAACjExMzE3ODg2MDMDAAAAAzE2MAIAAAAEMzA2NAQAAAABMAcAAAAJOC8zMC8yMDE5CAAAAAk2LzMwLzIwMDcJAAAAATBCiX/ipy3XCP+P+x+oLdcIIUNJUS5OWVNFOksuSVFfSU5URVJFU1RfRVhQLkZZMjAxOAEAAADcUgQAAgAAAAQtMjg3AQgAAAAFAAAAATEBAAAACjE5NDcwMjc0ODkDAAAAAzE2MAIAAAACODIEAAAAATAHAAAACTgvMzAvMjAxOQgAAAAKMTIvMjkvMjAxOAkAAAABMBMwid+nLdcITIyJIKgt1wgmQ0lRLlRTRToyODAxLklRX0VGRkVDVF9UQVhfUkFURS5GWTIwMTQBAAAAvVwMAAIAAAAHNDMuNTk1OQEIAAAABQAAAAExAQAAAAoxNjkzNTc0NTg5AwAAAAI3OQIAAAAENDM3NgQAAAABMAcAAAAJOC8zMC8yMDE5CAAAAAkzLzMxLzIwMTQJAAAAATANdFXjpy3XCFfY7x+oLdcIKENJUS5OWVNFOksuSVFfVE9UQUxfQ09NTU9OX0VRVUlUWS5GWTIwMTMBAAAA3FIEAAIAAAAEMzU0NQEIAAAABQAAAAExAQAAAAoxNzc3Njc3NjgyAwAA</t>
  </si>
  <si>
    <t>AAMxNjACAAAABDEwMDYEAAAAATAHAAAACTgvMzAvMjAxOQgAAAAKMTIvMjgvMjAxMwkAAAABMKDcwN+nLdcI8ot7IKgt1wguQ0lRLk5ZU0U6SU5HUi5JUV9DQVNIX0NPTlZFUlNJT04uRlkyMDE0Li4uLkpQWQEAAAAurwUAAgAAAAk2My40NTk5OTUBCAAAAAUAAAABMQEAAAAKMTgyODkwNDI0OQMAAAADMTYwAgAAAAQ0MTg0BAAAAAEwBwAAAAk4LzMwLzIwMTkIAAAACjEyLzMxLzIwMTQJAAAAATD2rLXbpy3XCGYvKSGoLdcIKENJUS5OWVNFOkFETS5JUV9UT1RBTF9ERUJUX1JFUEFJRC5GWTIwMTABAAAAONcDAAIAAAAELTU1MgEIAAAABQAAAAExAQAAAAoxNjIzNDA0MzA0AwAAAAMxNjACAAAABDIxNjYEAAAAATAHAAAACTgvMzAvMjAxOQgAAAAJNi8zMC8yMDEwCQAAAAEwTLJB4qct1wiwoO4fqC3XCBlDSVEuVFNFOjI2MDcuSVFfR1AuRlkyMDExAQAAAI5WDQACAAAABTQ1OTU0AQgAAAAFAAAAATEBAAAACjE0NTk1MTAwNTADAAAAAjc5AgAAAAIxMAQAAAABMAcAAAAJOC8zMC8yMDE5CAAAAAkzLzMxLzIwMTEJAAAAATB/FXDjpy3XCMUZ2B+oLdcIKUNJUS5UU0U6MjAwMS5JUV9DT01NT05fUFJFRl9ESVZfQ0YuRlkyMDE5AQAAAKxcDQACAAAABS0yMzcxAQgAAAAFAAAAATEBAAAACjE5NzAwNTE1MjIDAAAAAjc5AgAAAAQyMDcyBAAAAAEwBwAAAAk4LzMwLzIwMTkIAAAACTMvMzEvMjAxOQkAAAABMGNg</t>
  </si>
  <si>
    <t>6eanLdcIVxNAH6gt1wgnQ0lRLk5ZU0U6Sy5JUV9UT1RBTF9ERUJUX0NBUElUQUwuRlkyMDEyAQAAANxSBAACAAAABzc2LjIyMjYBCAAAAAUAAAABMQEAAAAKMTcyMDc5OTM0MAMAAAADMTYwAgAAAAQ0MTg2BAAAAAEwBwAAAAk4LzMwLzIwMTkIAAAACjEyLzI5LzIwMTIJAAAAATDgdo3cpy3XCOSjBiGoLdcIJUNJUS5OWVNFOksuSVFfVE9UQUxfT1RIRVJfT1BFUi5GWTIwMTMBAAAA3FIEAAIAAAAEMzE2NgEIAAAABQAAAAExAQAAAAoxNzc3Njc3NjgyAwAAAAMxNjACAAAAAzM4MAQAAAABMAcAAAAJOC8zMC8yMDE5CAAAAAoxMi8yOC8yMDEzCQAAAAEwoNzA36ct1wi79X8gqC3XCCZDSVEuTllTRTpJTkdSLklRX0JBU0lDX0VQU19FWENMLkZZMjAxNAEAAAAurwUAAgAAAAg0LjgyMzM2OQEIAAAABQAAAAExAQAAAAoxODI4OTA0MjQ5AwAAAAMxNjACAAAABDMwNjQEAAAAATAHAAAACTgvMzAvMjAxOQgAAAAKMTIvMzEvMjAxNAkAAAABMH5I8d6nLdcIUwybIKgt1wgjQ0lRLlRTRToyODAyLklRX0VCSVRBX01BUkdJTi5GWTIwMTUBAAAAC1UNAAIAAAAGNy42MjE1AQgAAAAFAAAAATEBAAAACjE3NDUzNzg3MTQDAAAAAjc5AgAAAAQ0NDE5BAAAAAEwBwAAAAk4LzMwLzIwMTkIAAAACTMvMzEvMjAxNQkAAAABMLZd49ynLdcIEJ7lIKgt1wggQ0lRLk5ZU0U6R0lTLklRX0RJVkVTVF9DRi5GWTIwMTYBAAAAGzEE</t>
  </si>
  <si>
    <t>AAIAAAAFODI4LjUBCAAAAAUAAAABMQEAAAAKMTg5NDY2MjY2NAMAAAADMTYwAgAAAAQyMDc3BAAAAAEwBwAAAAk4LzMwLzIwMTkIAAAACTUvMjkvMjAxNgkAAAABMG1SxuCnLdcImFM0IKgt1wglQ0lRLlRTRToyODAxLklRX09USEVSX0NBX1NVUFBMLkZZMjAwOQEAAAC9XAwAAgAAAAUxMDU4NgEIAAAABQAAAAExAQAAAAoxMzgwNjMwNjczAwAAAAI3OQIAAAAEMTA1NQQAAAABMAcAAAAJOC8zMC8yMDE5CAAAAAkzLzMxLzIwMDkJAAAAATB7FVTjpy3XCLUlzR+oLdcII0NJUS5OWVNFOkNBRy5JUV9CRVRBXzFZUi4yMDEwLzA1LzMwAQAAAA1pAAACAAAAETAuNjMyMDE4ODE3ODY1OTY4APlmIf2nLdcIDVdhIagt1wgkQ0lRLk5ZU0U6QURNLklRX01BUktFVENBUC4yMDE4LzEyLzMxAQAAADjXAwACAAAADDIyOTY5LjYwMDA0NAEGAAAABQAAAAExAQAAAAoxOTE5ODQ3MzE2AwAAAAMxNjACAAAABjEwMDA1NAQAAAABMAcAAAAKMTIvMzEvMjAxOLZSYf6nLdcIbdFfIagt1wgfQ0lRLlRTRToyODAxLklRX0VCSVRfSU5ULkZZMjAwOAEAAAC9XAwAAgAAAAkyMi4yMzI5OTEBCAAAAAUAAAABMQEAAAAKMTA1Nzg4OTAzMAMAAAACNzkCAAAABDQxODkEAAAAATAHAAAACTgvMzAvMjAxOQgAAAAJMy8zMS8yMDA4CQAAAAEwJfTl3Kct1wj3HekgqC3XCBlDSVEuVFNFOjIwMDEuSVFfRlguRlkyMDA5AQAAAKxcDQACAAAA</t>
  </si>
  <si>
    <t>BC0xNTYBCAAAAAUAAAABMQEAAAAKMTM4NjMyNDk2OQMAAAACNzkCAAAABDIxNDQEAAAAATAHAAAACTgvMzAvMjAxOQgAAAAJMy8zMS8yMDA5CQAAAAEwU0cY56ct1wiDRTwfqC3XCCFDSVEuVFNFOjI4MDEuSVFfVE9UQUxfREVCVC5GWTIwMTUBAAAAvVwMAAIAAAAFNjg5MjUBCAAAAAUAAAABMQEAAAAKMTc0NDk0NjQwNAMAAAACNzkCAAAABDQxNzMEAAAAATAHAAAACTgvMzAvMjAxOQgAAAAJMy8zMS8yMDE1CQAAAAEw2xR/4qct1wjA4/kfqC3XCCRDSVEuTllTRTpDQUcuSVFfQ1VSUkVOQ1lfR0FJTi5GWTIwMTkBAAAADWkAAAMAAAAAABb94N+nLdcI+d5WIKgt1wgeQ0lRLlRTRToyNjA3LklRX1pfU0NPUkUuRlkyMDE0AQAAAI5WDQACAAAACDMuNzI4Mjg1AQgAAAAFAAAAATEBAAAACjE2ODU0NjI1ODMDAAAAAjc5AgAAAAYxMDAxMjMEAAAAATAHAAAACTgvMzAvMjAxOQgAAAAJMy8zMS8yMDE0CQAAAAEwqqvj3Kct1wjPROIgqC3XCCVDSVEuTllTRTpJTkdSLklRX0lOQ19FUVVJVFlfQ0YuRlkyMDExAQAAAC6vBQADAAAAAADF0vDepy3XCE6zniCoLdcIH0NJUS5UU0U6MjAwMy5JUV9UUkVBU1VSWS5GWTIwMTgBAAAAzHANAAIAAAAELTI4NwEIAAAABQAAAAExAQAAAAoxODk1NTA0MjUwAwAAAAI3OQIAAAAEMTI0OAQAAAABMAcAAAAJOC8zMC8yMDE5CAAAAAkzLzMxLzIwMTgJAAAAATDfkerlpy3XCBRs</t>
  </si>
  <si>
    <t>dB+oLdcIJkNJUS5UU0U6MjgwMi5JUV9PVEhFUl9MVF9BU1NFVFMuRlkyMDE0AQAAAAtVDQACAAAAATIBCAAAAAUAAAABMQEAAAAKMTY4NjYzNzUyOAMAAAACNzkCAAAABDEwNjAEAAAAATAHAAAACTgvMzAvMjAxOQgAAAAJMy8zMS8yMDE0CQAAAAEwjHtv5Kct1wheGbUfqC3XCCFDSVEuVFNFOjIwMDMuSVFfSU5DX0VRVUlUWS5GWTIwMDkBAAAAzHANAAMAAAAAAKic7eWnLdcI+1A5Iagt1wguQ0lRLlRTRToyMDAyLklRX09USEVSX0ZJTkFOQ0VfQUNUX1NVUFBMLkZZMjAwOAEAAAAyWQ0AAgAAAAQtNTY1AQgAAAAFAAAAATEBAAAACjEwNjExOTU1ODMDAAAAAjc5AgAAAAQyMDUwBAAAAAEwBwAAAAk4LzMwLzIwMTkIAAAACTMvMzEvMjAwOAkAAAABMBvsGOinLdcIGzokH6gt1wghQ0lRLk5ZU0U6Q0FHLklRX0VBUk5JTkdfQ08uRlkyMDEyAQAAAA1pAAACAAAABTQ2Ny45AQgAAAAFAAAAATEBAAAACjE2ODcxNDc2NjkDAAAAAzE2MAIAAAABNwQAAAABMAcAAAAJOC8zMC8yMDE5CAAAAAk1LzI3LzIwMTIJAAAAATD6+J/gpy3XCMv/SiCoLdcIK0NJUS5UU0U6MjgwMi5JUV9NSU5PUklUWV9JTlRFUkVTVF9JUy5GWTIwMTgBAAAAC1UNAAIAAAAFLTgwNTABCAAAAAUAAAABMQEAAAAKMTg5NDgzMjI1MwMAAAACNzkCAAAAAjgzBAAAAAEwBwAAAAk4LzMwLzIwMTkIAAAACTMvMzEvMjAxOAkAAAABMKoZVeSnLdcI</t>
  </si>
  <si>
    <t>iOGlH6gt1wg5Q0lRLlRTRToyNjA3LklRX0NVU1RPTV9CRVRBLi0xMDRXLjIwMTgvMDMvMzEuLl5OMjI1LkpQWS5IAQAAAI5WDQACAAAAETAuMzEzMDU5ODEzNzY4MDM2APlmIf2nLdcIXXhcIagt1wgmQ0lRLk5ZU0U6QURNLklRX0lOVkVOVE9SWV9UVVJOUy5GWTIwMTUBAAAAONcDAAIAAAAINy4yMzU3MzgBCAAAAAUAAAABMQEAAAAKMTg3NDgwMDQ1MwMAAAADMTYwAgAAAAQ0MDgyBAAAAAEwBwAAAAk4LzMwLzIwMTkIAAAACjEyLzMxLzIwMTUJAAAAATDvQebcpy3XCFVQ8yCoLdcIGUNJUS5UU0U6MjAwNC5JUV9BRC5GWTIwMTABAAAACVgNAAIAAAAHLTE3NDgzMQEIAAAABQAAAAExAQAAAAoxMzg3NjAxMDkzAwAAAAI3OQIAAAAEMTA3NQQAAAABMAcAAAAJOC8zMC8yMDE5CAAAAAkzLzMxLzIwMTAJAAAAATCLM83lpy3XCP7xRB+oLdcIIUNJUS5OWVNFOkdJUy5JUV9OSV9DT01QQU5ZLkZZMjAxNgEAAAAbMQQAAgAAAAYxNzM2LjgBCAAAAAUAAAABMQEAAAAKMTg5NDY2MjY2NAMAAAADMTYwAgAAAAU0MTU3MQQAAAABMAcAAAAJOC8zMC8yMDE5CAAAAAk1LzI5LzIwMTYJAAAAATBtUsbgpy3XCNjpLyCoLdcIHENJUS5UU0U6MjAwMi5JUV9OSV9DRi5GWTIwMTkBAAAAMlkNAAIAAAAFMzMxMTMBCAAAAAUAAAABMQEAAAAKMTk2OTk0OTk4MgMAAAACNzkCAAAABDIxNTAEAAAAATAHAAAACTgvMzAvMjAxOQgA</t>
  </si>
  <si>
    <t>AAAJMy8zMS8yMDE5CQAAAAEwMy4F56ct1wgipDYfqC3XCClDSVEuVFNFOjI2MDcuSVFfREFZU19JTlZFTlRPUllfT1VULkZZMjAwOAEAAACOVg0AAgAAAAk2NC40NzE2MzIBCAAAAAUAAAABMQEAAAAKMTA2Mjc0ODA2MQMAAAACNzkCAAAABDQwMzUEAAAAATAHAAAACTgvMzAvMjAxOQgAAAAJMy8zMS8yMDA4CQAAAAEwuYTj3Kct1wg0NOggqC3XCCFDSVEuTllTRTpJTkdSLklRX0xUX0lOVkVTVC5GWTIwMTEBAAAALq8FAAIAAAACMTABCAAAAAUAAAABMQEAAAAKMTY2MDAzNDQ4MwMAAAADMTYwAgAAAAQxMDU0BAAAAAEwBwAAAAk4LzMwLzIwMTkIAAAACjEyLzMxLzIwMTEJAAAAATDF0vDepy3XCHd7jyCoLdcIIENJUS5OWVNFOkdJUy5JUV9ESVZfU0hBUkUuRlkyMDEyAQAAABsxBAACAAAABDEuMjIBCAAAAAUAAAABMQEAAAAKMTY4NTc0ODIwMQMAAAADMTYwAgAAAAQzMDU4BAAAAAEwBwAAAAk4LzMwLzIwMTkIAAAACTUvMjcvMjAxMgkAAAABMBUccuGnLdcIi6wpIKgt1wgkQ0lRLlRTRToyODAyLklRX09USEVSX0xJQUJfTFQuRlkyMDE1AQAAAAtVDQACAAAABTIxNzc2AQgAAAAFAAAAATEBAAAACjE3NDUzNzg3MTQDAAAAAjc5AgAAAAQxMDYyBAAAAAEwBwAAAAk4LzMwLzIwMTkIAAAACTMvMzEvMjAxNQkAAAABMAqlVOSnLdcIVGGUH6gt1wgiQ0lRLk5ZU0U6SU5HUi5JUV9DQVNIX0ZJTkFOLkZZMjAx</t>
  </si>
  <si>
    <t>MAEAAAAurwUAAgAAAAQxMTU1AQgAAAAFAAAAATEBAAAACjE1ODk2MzcwMjADAAAAAzE2MAIAAAAEMjAwNAQAAAABMAcAAAAJOC8zMC8yMDE5CAAAAAoxMi8zMS8yMDEwCQAAAAEwrKvw3qct1wivEYsgqC3XCCFDSVEuTllTRTpJTkdSLklRX0RJVl9TSEFSRS5GWTIwMTYBAAAALq8FAAIAAAADMS45AQgAAAAFAAAAATEBAAAACjE5NDcwMzY0OTQDAAAAAzE2MAIAAAAEMzA1OAQAAAABMAcAAAAJOC8zMC8yMDE5CAAAAAoxMi8zMS8yMDE2CQAAAAEwv8OB3qct1wjhX6AgqC3XCDFDSVEuVFNFOjI2MDcuSVFfQ0hBTkdFX05FVF9XT1JLSU5HX0NBUElUQUwuRlkyMDEyAQAAAI5WDQACAAAABDE0MDABCAAAAAUAAAABMQEAAAAKMTU1NDMzNzMwNgMAAAACNzkCAAAABDQ0MjEEAAAAATAHAAAACTgvMzAvMjAxOQgAAAAJMy8zMS8yMDEyCQAAAAEwb2Nw46ct1wj719MfqC3XCB5DSVEuVFNFOjIwMDMuSVFfU1RfREVCVC5GWTIwMTABAAAAzHANAAIAAAADOTAwAQgAAAAFAAAAATEBAAAACjEzODY3MjQ0NDEDAAAAAjc5AgAAAAQxMDQ2BAAAAAEwBwAAAAk4LzMwLzIwMTkIAAAACTMvMzEvMjAxMAkAAAABMKic7eWnLdcIqZh5H6gt1wgjQ0lRLk5ZU0U6R0lTLklRX0JBU0lDX1dFSUdIVC5GWTIwMTMBAAAAGzEEAAIAAAAFNjQ4LjYAo0Jy4act1wjQvBUgqC3XCCNDSVEuTllTRTpBRE0uSVFfQkVUQV81WVIuMjAxNy8x</t>
  </si>
  <si>
    <t>Mi8zMQEAAAA41wMAAgAAABAxLjA4MzY3NTUyOTk5ODk1APlmIf2nLdcIqlxfIagt1wgmQ0lRLlRTRToyMDAzLklRX05FVF9ERUJUX0VCSVREQS5GWTIwMTcBAAAAzHANAAMAAAACTk0BCAAAAAUAAAABMQEAAAAKMTg0OTEzMDk3OAMAAAACNzkCAAAABDQxOTMEAAAAATAHAAAACTgvMzAvMjAxOQgAAAAJMy8zMS8yMDE3CQAAAAEwn2eW3act1whp4M0gqC3XCCFDSVEuVFNFOjI4MDIuSVFfT1RIRVJfT1BFUi5GWTIwMTMBAAAAC1UNAAMAAAAAAKEtb+SnLdcIVK+bH6gt1wgjQ0lRLk5ZU0U6QURNLklRX0ZJTklTSEVEX0lOVi5GWTIwMTgBAAAAONcDAAMAAAAAACfgHuKnLdcIU5sMIKgt1wgmQ0lRLk5ZU0U6QURNLklRX0NBU0hfQ09OVkVSU0lPTi5GWTIwMTcBAAAAONcDAAIAAAAINTAuNjgzMTcBCAAAAAUAAAABMQEAAAAKMTk0NjAwNjkzMwMAAAADMTYwAgAAAAQ0MTg0BAAAAAEwBwAAAAk4LzMwLzIwMTkIAAAACjEyLzMxLzIwMTcJAAAAATDnaObcpy3XCB0S8COoLdcILENJUS5OWVNFOkFETS5JUV9UT1RBTF9BU1NFVFMuRlkyMDExLi4uLkxPQ0FMAQAAADjXAwACAAAABTQyMzUyAQgAAAAFAAAAATEBAAAACjE2NjA0NjU2MzYDAAAAAzE2MAIAAAAEMTAwNwQAAAABMAcAAAAJOC8zMC8yMDE5CAAAAAk2LzMwLzIwMTEJAAAAATCzPo3apy3XCOP4eyGoLdcIG0NJUS5OWVNFOkNBRy5JUV9FQklULkZZMjAx</t>
  </si>
  <si>
    <t>NQEAAAANaQAAAgAAAAU5OTEuMgEIAAAABQAAAAExAQAAAAoxODUwMDg1NDEzAwAAAAMxNjACAAAAAzQwMAQAAAABMAcAAAAJOC8zMC8yMDE5CAAAAAk1LzMxLzIwMTUJAAAAATAkr+Dfpy3XCIDTNyCoLdcIIkNJUS5UU0U6MjAwNC5JUV9HQUlOX0FTU0VUUy5GWTIwMTUBAAAACVgNAAIAAAABNwEIAAAABQAAAAExAQAAAAoxNzQ1OTE2NTM5AwAAAAI3OQIAAAACNTYEAAAAATAHAAAACTgvMzAvMjAxOQgAAAAJMy8zMS8yMDE1CQAAAAEwseZ/5Kct1whaq7kfqC3XCCNDSVEuTllTRTpBRE0uSVFfQkVUQV81WVIuMjAxMy8xMi8zMQEAAAA41wMAAgAAABEwLjYxNDQ2MTkyMzgwNzYxNgDkjSH9py3XCLYOXyGoLdcILUNJUS5UU0U6MjAwMS5JUV9PVEhFUl9JTlZFU1RfQUNUX1NVUFBMLkZZMjAxNwEAAACsXA0AAgAAAAMyNjIBCAAAAAUAAAABMQEAAAAKMTg0ODg3OTU3NQMAAAACNzkCAAAABDIwNTEEAAAAATAHAAAACTgvMzAvMjAxOQgAAAAJMy8zMS8yMDE3CQAAAAEwbznp5qct1wjZqVcfqC3XCClDSVEuVFNFOjI4MDIuSVFfREVCVF9FUVVJVl9ORVRfUEJPLkZZMjAxMwEAAAALVQ0AAgAAAAU2MzE2MAEIAAAABQAAAAExAQAAAAoxNjI1NDU3NzE4AwAAAAI3OQIAAAAFMjE2NzkEAAAAATAHAAAACTgvMzAvMjAxOQgAAAAJMy8zMS8yMDEzCQAAAAEwmVRv5Kct1wgf4YIfqC3XCCBDSVEuTllTRTpHSVMuSVFf</t>
  </si>
  <si>
    <t>U1RfSU5WRVNULkZZMjAwOAEAAAAbMQQAAgAAAAQxMy4zAQgAAAAFAAAAATEBAAAACjEzODU1Mzk4MDYDAAAAAzE2MAIAAAAEMTA2OQQAAAABMAcAAAAJOC8zMC8yMDE5CAAAAAk1LzI1LzIwMDgJAAAAATAn4B7ipy3XCFAQFCCoLdcII0NJUS5UU0U6MjAwMS5JUV9ESUxVVF9XRUlHSFQuRlkyMDEwAQAAAKxcDQACAAAACDgzLjU2NDY4AEtuGOenLdcIu2Y3H6gt1wgoQ0lRLlRTRToyMDAyLklRX0dXX0lOVEFOX0FNT1JUX0NGLkZZMjAxNQEAAAAyWQ0AAgAAAAM5OTABCAAAAAUAAAABMQEAAAAKMTc0NTIxNDM5NgMAAAACNzkCAAAABDIxODIEAAAAATAHAAAACTgvMzAvMjAxOQgAAAAJMy8zMS8yMDE1CQAAAAEwQ+AE56ct1wjZoyEfqC3XCCFDSVEuTllTRTpDQUcuSVFfTkVUX0NIQU5HRS5GWTIwMTgBAAAADWkAAAIAAAAGLTEyMy40AQgAAAAFAAAAATEBAAAACjE5NzE4NjE3MjcDAAAAAzE2MAIAAAAEMjA5MwQAAAABMAcAAAAJOC8zMC8yMDE5CAAAAAk1LzI3LzIwMTgJAAAAATAW/eDfpy3XCDtfaCCoLdcIGUNJUS5OWVNFOkdJUy5JUV9HUC5GWTIwMTUBAAAAGzEEAAIAAAAENjAyMgEIAAAABQAAAAExAQAAAAoxODQ4MjA0OTg0AwAAAAMxNjACAAAAAjEwBAAAAAEwBwAAAAk4LzMwLzIwMTkIAAAACTUvMzEvMjAxNQkAAAABMO2QcuGnLdcIFXUvIKgt1wgoQ0lRLlRTRToyODAxLklRX1RPVEFMX0RFQlRf</t>
  </si>
  <si>
    <t>RVFVSVRZLkZZMjAxNQEAAAC9XAwAAgAAAAcyOC45MDc4AQgAAAAFAAAAATEBAAAACjE3NDQ5NDY0MDQDAAAAAjc5AgAAAAQ0MDM0BAAAAAEwBwAAAAk4LzMwLzIwMTkIAAAACTMvMzEvMjAxNQkAAAABMPAa5tynLdcIax73IKgt1wgkQ0lRLlRTRToyMDA0LklRX1NBTEVfSU5UQU5fQ0YuRlkyMDEwAQAAAAlYDQADAAAAAAA5W83lpy3XCAW1px+oLdcII0NJUS5OWVNFOkFETS5JUV9JTlRFUkVTVF9FWFAuRlkyMDA5AQAAADjXAwACAAAABC00NjkBCAAAAAUAAAABMQEAAAAKMTQ2ODU2OTE3MwMAAAADMTYwAgAAAAI4MgQAAAABMAcAAAAJOC8zMC8yMDE5CAAAAAk2LzMwLzIwMDkJAAAAATBai0Hipy3XCHPcRiGoLdcIJ0NJUS5UU0U6MjAwMi5JUV9DRk9fQ1VSUkVOVF9MSUFCLkZZMjAxOAEAAAAyWQ0AAgAAAAgwLjM3NTE5NAEIAAAABQAAAAExAQAAAAoxODk1MDAyNDY5AwAAAAI3OQIAAAAENDE4NQQAAAABMAcAAAAJOC8zMC8yMDE5CAAAAAkzLzMxLzIwMTgJAAAAATAVdvHdpy3XCMaXtiCoLdcIJENJUS5UU0U6MjAwNC5JUV9VTkxFVkVSRURfRkNGLkZZMjAxNwEAAAAJWA0AAgAAAAg4MTUyLjM3NQEIAAAABQAAAAExAQAAAAoxODQ4NjczMzYzAwAAAAI3OQIAAAAENDQyMwQAAAABMAcAAAAJOC8zMC8yMDE5CAAAAAkzLzMxLzIwMTcJAAAAATBAg4Dkpy3XCIupiB+oLdcILENJUS5UU0U6MjgwMS5JUV9E</t>
  </si>
  <si>
    <t>RUJUX0VRVUlWX09QRVJfTEVBU0UuRlkyMDE0AQAAAL1cDAADAAAAAAD+mlXjpy3XCPtB9B+oLdcIJkNJUS5UU0U6MjgwMS5JUV9QRVJJT0RMRU5HVEhfSVMuRlkyMDE0AQAAAL1cDAABAAAAAjEyAHDtfuKnLdcIDl4GIKgt1wghQ0lRLlRTRToyNjA3LklRX0NPTU1PTl9SRVAuRlkyMDE5AQAAAI5WDQADAAAAAAAApk/jpy3XCOYl2x+oLdcIIkNJUS5UU0U6MjAwMy5JUV9HQUlOX0lOVkVTVC5GWTIwMTABAAAAzHANAAIAAAADMzIxAQgAAAAFAAAAATEBAAAACjEzODY3MjQ0NDEDAAAAAjc5AgAAAAI2MgQAAAABMAcAAAAJOC8zMC8yMDE5CAAAAAkzLzMxLzIwMTAJAAAAATConO3lpy3XCIEIWR+oLdcIGENJUS5OWVNFOksuSVFfRUJULkZZMjAwNwEAAADcUgQAAgAAAAQxNTQ2AQgAAAAFAAAAATEBAAAACjEzMzM1OTYyNzEDAAAAAzE2MAIAAAADMTM5BAAAAAEwBwAAAAk4LzMwLzIwMTkIAAAACjEyLzI5LzIwMDcJAAAAATAmJOHfpy3XCO9SVyCoLdcIJkNJUS5OWVNFOklOR1IuSVFfUFJFRl9ESVZfT1RIRVIuRlkyMDE4AQAAAC6vBQADAAAAAADo6oHepy3XCCpEqiCoLdcIJUNJUS5OWVNFOkNBRy5JUV9TUEVDSUFMX0RJVl9DRi5GWTIwMTMBAAAADWkAAAMAAAAAANdGoOCnLdcIRn9AIKgt1wggQ0lRLlRTRToyMDAzLklRX0lOVkVOVE9SWS5GWTIwMDkBAAAAzHANAAIAAAAENDAwNgEIAAAABQAAAAExAQAA</t>
  </si>
  <si>
    <t>AAoxMzg2NzI0NDkwAwAAAAI3OQIAAAAEMTA0MwQAAAABMAcAAAAJOC8zMC8yMDE5CAAAAAkzLzMxLzIwMDkJAAAAATConO3lpy3XCP13aR+oLdcII0NJUS5OWVNFOkNBRy5JUV9HUk9TU19NQVJHSU4uRlkyMDExAQAAAA1pAAACAAAABzIzLjQ0MTUBCAAAAAUAAAABMQEAAAAKMTYyNzE4MjQ4NAMAAAADMTYwAgAAAAQ0MDc0BAAAAAEwBwAAAAk4LzMwLzIwMTkIAAAACTUvMjkvMjAxMQkAAAABMK8ojdynLdcIctvyIKgt1wgxQ0lRLk5ZU0U6Q0FHLklRX0NIQU5HRV9ORVRfV09SS0lOR19DQVBJVEFMLkZZMjAxMQEAAAANaQAAAgAAAAUtNTQuOQEIAAAABQAAAAExAQAAAAoxNjI3MTgyNDg0AwAAAAMxNjACAAAABDQ0MjEEAAAAATAHAAAACTgvMzAvMjAxOQgAAAAJNS8yOS8yMDExCQAAAAEw+vif4Kct1wiEvT8gqC3XCCRDSVEuTllTRTpLLklRX0xUX0RFQlRfQ0FQSVRBTC5GWTIwMDgBAAAA3FIEAAIAAAAHNTguODYyNgEIAAAABQAAAAExAQAAAAoxNDMzNDU0MDE4AwAAAAMxNjACAAAABDQxODcEAAAAATAHAAAACTgvMzAvMjAxOQgAAAAIMS8zLzIwMDkJAAAAATDgdo3cpy3XCOSYCiGoLdcIIENJUS5UU0U6MjAwNC5JUV9ESVZfU0hBUkUuRlkyMDE5AQAAAAlYDQACAAAAAjYwAQgAAAAFAAAAATEBAAAACjE5Njk5NTAwMDcDAAAAAjc5AgAAAAQzMDU4BAAAAAEwBwAAAAk4LzMwLzIwMTkIAAAACTMvMzEv</t>
  </si>
  <si>
    <t>MjAxOQkAAAABMDeqgOSnLdcIaR6JH6gt1wgkQ0lRLlRTRToyODAyLklRX0VRVUlUWV9NRVRIT0QuRlkyMDE5AQAAAAtVDQACAAAABjExNjkwMAEIAAAABQAAAAExAQAAAAoxOTY5ODYwMjU0AwAAAAI3OQIAAAAEMzA2MwQAAAABMAcAAAAJOC8zMC8yMDE5CAAAAAkzLzMxLzIwMTkJAAAAATCkQFXkpy3XCLH3nR+oLdcIHkNJUS5UU0U6MjAwMi5JUV9MVF9ERUJULkZZMjAwOQEAAAAyWQ0AAgAAAAMzMzYBCAAAAAUAAAABMQEAAAAKMTM4MTM4OTQwNAMAAAACNzkCAAAABDEwNDkEAAAAATAHAAAACTgvMzAvMjAxOQgAAAAJMy8zMS8yMDA5CQAAAAEwDBMZ6Kct1whRbC4fqC3XCCpDSVEuTllTRTpBRE0uSVFfVEVWX0VCSVREQS4yMDAwLjIwMDkvMDMvMzEBAAAAONcDAAIAAAAINC43NzI4MTQBBwAAAAUAAAABMQEAAAAJNzg4Njk1OTg5AwAAAAEwAgAAAAYxMDAwMzAEAAAAATAHAAAACTMvMzEvMjAwOQgAAAAJMy8zMS8yMDA5Jzub/act1wjj+HshqC3XCCRDSVEuVFNFOjIwMDIuSVFfQ1VSUkVOQ1lfR0FJTi5GWTIwMTYBAAAAMlkNAAMAAAAAAEPgBOenLdcIr7QwH6gt1wgiQ0lRLk5ZU0U6Q0FHLklRX0dBSU5fSU5WRVNULkZZMjAxMQEAAAANaQAAAwAAAAAA89Gf4Kct1whlbz8gqC3XCCRDSVEuTllTRTpJTkdSLklRX0lOVEVSRVNUX0VYUC5GWTIwMTABAAAALq8FAAIAAAADLTY4AQgAAAAFAAAAATEBAAAA</t>
  </si>
  <si>
    <t>CjE1ODk2MzcwMjADAAAAAzE2MAIAAAACODIEAAAAATAHAAAACTgvMzAvMjAxOQgAAAAKMTIvMzEvMjAxMAkAAAABMKyr8N6nLdcIyMOKIKgt1wgcQ0lRLlRTRToyMDAyLklRX0RBX0NGLkZZMjAwMQEAAAAyWQ0AAwAAAAAAFUl726ct1wh6OiUhqC3XCCNDSVEuVFNFOjI2MDcuSVFfRElMVVRfV0VJR0hULkZZMjAwOAEAAACOVg0AAgAAAAY4NS45NzMA2GdV5Kct1wjh7LYfqC3XCBlDSVEuTllTRTpLLklRX0dQUEUuRlkyMDEyAQAAANxSBAACAAAABDg5OTEBCAAAAAUAAAABMQEAAAAKMTcyMDc5OTM0MAMAAAADMTYwAgAAAAQxMTY5BAAAAAEwBwAAAAk4LzMwLzIwMTkIAAAACjEyLzI5LzIwMTIJAAAAATCjtcDfpy3XCGfqbiCoLdcIKENJUS5UU0U6MjAwMi5JUV9UT1RBTF9ERUJUX1JFUEFJRC5GWTIwMTkBAAAAMlkNAAIAAAAFLTE2MzYBCAAAAAUAAAABMQEAAAAKMTk2OTk0OTk4MgMAAAACNzkCAAAABDIxNjYEAAAAATAHAAAACTgvMzAvMjAxOQgAAAAJMy8zMS8yMDE5CQAAAAEwMy4F56ct1wi55iwfqC3XCCVDSVEuVFNFOjI4MDIuSVFfQ0FQSVRBTF9MRUFTRVMuRlkyMDE5AQAAAAtVDQADAAAAAACkQFXkpy3XCIv+vh+oLdcIIkNJUS5UU0U6MjAwMy5JUV9TQUxFX1BQRV9DRi5GWTIwMTYBAAAAzHANAAIAAAADMjk4AQgAAAAFAAAAATEBAAAACjE3OTkyNDM0MDMDAAAAAjc5AgAAAAQyMDQyBAAAAAEw</t>
  </si>
  <si>
    <t>BwAAAAk4LzMwLzIwMTkIAAAACTMvMzEvMjAxNgkAAAABMJdp6uWnLdcIdS9LH6gt1wglQ0lRLk5ZU0U6SU5HUi5JUV9DT01NT05fSVNTVUVELkZZMjAxMgEAAAAurwUAAgAAAAIzNAEIAAAABQAAAAExAQAAAAoxNzIwMDMxNjY1AwAAAAMxNjACAAAABDIxNjkEAAAAATAHAAAACTgvMzAvMjAxOQgAAAAKMTIvMzEvMjAxMgkAAAABMJwg8d6nLdcIr62LIKgt1wgbQ0lRLlRTRToyNjA3LklRX0xBTkQuRlkyMDExAQAAAI5WDQADAAAAAAB0PHDjpy3XCKZo2B+oLdcIJ0NJUS5UU0U6MjAwMi5JUV9UT1RBTF9PVEhFUl9PUEVSLkZZMjAxMwEAAAAyWQ0AAgAAAAYxMTc2ODQBCAAAAAUAAAABMQEAAAAKMTYyNTQ1NzU3NAMAAAACNzkCAAAAAzM4MAQAAAABMAcAAAAJOC8zMC8yMDE5CAAAAAkzLzMxLzIwMTMJAAAAATAarhnopy3XCK2YJR+oLdcII0NJUS5UU0U6MjgwMS5JUV9QRV9FWENMLi4yMDA0LzAzLzMxAQAAAL1cDAACAAAACTIwLjg2NzUzMwEHAAAABQAAAAExAQAAAAoxMjY3MzcwNTMyAwAAAAEwAgAAAAYxMDAwMjcEAAAAATAHAAAACTMvMzEvMjAwNAgAAAAJMy8zMS8yMDA0+P2b/act1wjmRoMhqC3XCCNDSVEuTllTRTpBRE0uSVFfQkVUQV8xWVIuMjAwNy8wNi8zMAEAAAA41wMAAgAAABAxLjI2NDA4NTYzMzU3NjAyAPlmIf2nLdcIANddIagt1wggQ0lRLlRTRToyMDA0LklRX0ZVTExfVElNRS5GWTIw</t>
  </si>
  <si>
    <t>MTQBAAAACVgNAAIAAAAEMjAzNwCx5n/kpy3XCNCYhx+oLdcIGENJUS4wLklRX1RPVEFMX0VRVUlUWS5GWQUAAAAAAAAACAAAABUoSW52YWxpZCBUaW1lIFBlcmlvZCnrPYDepy3XCEtgwyCoLdcIG0NJUS5UU0U6MjAwMi5JUV9DT0dTLkZZMjAwMwEAAAAyWQ0AAgAAAAYyODI5NzQBCAAAAAUAAAABMQEAAAAKMTE5MDA1MzQ5NAMAAAACNzkCAAAAAjM0BAAAAAEwBwAAAAk4LzMwLzIwMTkIAAAACTMvMzEvMjAwMwkAAAABMO7TtdunLdcIzp4yIagt1wgmQ0lRLk5ZU0U6QURNLklRX0lOVkVOVE9SWV9UVVJOUy5GWTIwMTMBAAAAONcDAAIAAAAINi43OTc4NzkBCAAAAAUAAAABMQEAAAAKMTc3NzAzNjk0NwMAAAADMTYwAgAAAAQ0MDgyBAAAAAEwBwAAAAk4LzMwLzIwMTkIAAAACjEyLzMxLzIwMTMJAAAAATDvQebcpy3XCNhx/CCoLdcIJkNJUS5OWVNFOkdJUy5JUV9ERUZfVEFYX0xJQUJfTFQuRlkyMDExAQAAABsxBAACAAAABjExMjcuNAEIAAAABQAAAAExAQAAAAoxNjI1MzIwMjkwAwAAAAMxNjACAAAABDEwMjcEAAAAATAHAAAACTgvMzAvMjAxOQgAAAAJNS8yOS8yMDExCQAAAAEwLfVx4act1wiOhSkgqC3XCC9DSVEuVFNFOjI2MDcuSVFfT1RIRVJfTk9OX09QRVJfRVhQX1NVUFBMLkZZMjAxOQEAAACOVg0AAgAAAAQtMzczAQgAAAAFAAAAATEBAAAACjE5NjkxNTQ3MzQDAAAAAjc5AgAAAAI4NQQAAAAB</t>
  </si>
  <si>
    <t>MAcAAAAJOC8zMC8yMDE5CAAAAAkzLzMxLzIwMTkJAAAAATDx10vjpy3XCPHX2h+oLdcIKENJUS5UU0U6MjYwNy5JUV9GSVhFRF9BU1NFVF9UVVJOUy5GWTIwMTIBAAAAjlYNAAIAAAAIMy4xNTM1NTYBCAAAAAUAAAABMQEAAAAKMTU1NDMzNzMwNgMAAAACNzkCAAAABDQwNjYEAAAAATAHAAAACTgvMzAvMjAxOQgAAAAJMy8zMS8yMDEyCQAAAAEwqqvj3Kct1wiuYOYgqC3XCClDSVEuTllTRTpJTkdSLklRX1RPVEFMX0RJVl9QQUlEX0NGLkZZMjAwNwEAAAAurwUAAgAAAAMtMjkBCAAAAAUAAAABMQEAAAAKMTM0MTMzMTkyNgMAAAADMTYwAgAAAAQyMDIyBAAAAAEwBwAAAAk4LzMwLzIwMTkIAAAACjEyLzMxLzIwMDcJAAAAATAAfonfpy3XCBFlgiCoLdcIHkNJUS5UU0U6MjgwMS5JUV9QRU5TSU9OLkZZMjAxNgEAAAC9XAwAAgAAAAQ2MDMyAQgAAAAFAAAAATEBAAAACjE3OTgzMzY1MDgDAAAAAjc5AgAAAAQxMjEzBAAAAAEwBwAAAAk4LzMwLzIwMTkIAAAACTMvMzEvMjAxNgkAAAABMNsUf+KnLdcIJZvwH6gt1wgnQ0lRLlRTRToyODAxLklRX01BUktFVENBUC4yMDA5LzMvMzEuSlBZAQAAAL1cDAACAAAADTE2OTE4OC4zODkyMDIBBgAAAAUAAAABMQEAAAAJODEwODM3MzY2AwAAAAI3OQIAAAAGMTAwMDU0BAAAAAEwBwAAAAkzLzMxLzIwMDlA7Zr9py3XCBUqCCyoLdcIIENJUS5OWVNFOklOR1IuSVFfVFJF</t>
  </si>
  <si>
    <t>QVNVUlkuRlkyMDE3AQAAAC6vBQACAAAABC00OTQBCAAAAAUAAAABMQEAAAAKMTk0NzAzNjQ5NwMAAAADMTYwAgAAAAQxMjQ4BAAAAAEwBwAAAAk4LzMwLzIwMTkIAAAACjEyLzMxLzIwMTcJAAAAATDo6oHepy3XCPecmCCoLdcIJ0NJUS5UU0U6MjAwMS5JUV9ORVRfSU5URVJFU1RfRVhQLkZZMjAxMAEAAACsXA0AAgAAAAMtMTUBCAAAAAUAAAABMQEAAAAKMTM4NjMyNDg4OQMAAAACNzkCAAAAAzM2OAQAAAABMAcAAAAJOC8zMC8yMDE5CAAAAAkzLzMxLzIwMTAJAAAAATBLbhjnpy3XCH3QLR+oLdcII0NJUS5OWVNFOkdJUy5JUV9CQVNJQ19XRUlHSFQuRlkyMDE1AQAAABsxBAACAAAABTYwMy4zAHcrxuCnLdcIV9MiIKgt1wgcQ0lRLlRTRToyNjA3LklRX05JX0NGLkZZMjAxNgEAAACOVg0AAgAAAAUxNDQ5MgEIAAAABQAAAAExAQAAAAoxNzk4MzM2NTYxAwAAAAI3OQIAAAAEMjE1MAQAAAABMAcAAAAJOC8zMC8yMDE5CAAAAAkzLzMxLzIwMTYJAAAAATAuPEvjpy3XCL3o4h+oLdcIKUNJUS5UU0U6MjAwMi5JUV9UT1RBTF9ERUJUX0NBUElUQUwuRlkyMDE2AQAAADJZDQACAAAABjQuODI3NwEIAAAABQAAAAExAQAAAAoxNzk5MjQzMzA2AwAAAAI3OQIAAAAENDE4NgQAAAABMAcAAAAJOC8zMC8yMDE5CAAAAAkzLzMxLzIwMTYJAAAAATAVdvHdpy3XCMtwryCoLdcIG0NJUS5UU0U6MjAwNC5JUV9HUFBFLkZZ</t>
  </si>
  <si>
    <t>MjAxOQEAAAAJWA0AAwAAAAAAN6qA5Kct1wi+mIAfqC3XCBpDSVEuVFNFOjIwMDEuSVFfQ0lQLkZZMjAxMQEAAACsXA0AAwAAAAAANLwY56ct1wibGHYfqC3XCCFDSVEuTllTRTpDQUcuSVFfQ0FTSF9GSU5BTi5GWTIwMTEBAAAADWkAAAIAAAAHLTE0MzIuMQEIAAAABQAAAAExAQAAAAoxNjI3MTgyNDg0AwAAAAMxNjACAAAABDIwMDQEAAAAATAHAAAACTgvMzAvMjAxOQgAAAAJNS8yOS8yMDExCQAAAAEw+vif4Kct1wihaU8gqC3XCCZDSVEuTllTRTpJTkdSLklRX0RJTFVUX0VQU19FWENMLkZZMjAwOQEAAAAurwUAAgAAAAQwLjU0AQgAAAAFAAAAATEBAAAACjE1MjQ5MTMxODADAAAAAzE2MAIAAAADMTQyBAAAAAEwBwAAAAk4LzMwLzIwMTkIAAAACjEyLzMxLzIwMDkJAAAAATDHhPDepy3XCLe4jiCoLdcIJ0NJUS5UU0U6MjAwMS5JUV9NQVJLRVRDQVAuMjAwNi8zLzMxLkpQWQEAAACsXA0AAgAAAAo5NTI1My42MTE2AQYAAAAFAAAAATEBAAAACTIyNTI2MDgxOAMAAAACNzkCAAAABjEwMDA1NAQAAAABMAcAAAAJMy8zMS8yMDA2Hakd/qct1wjW7AgsqC3XCCJDSVEuVFNFOjIwMDIuSVFfR0FJTl9JTlZFU1QuRlkyMDEwAQAAADJZDQACAAAABDExODQBCAAAAAUAAAABMQEAAAAKMTM4MTM4OTE3MgMAAAACNzkCAAAAAjYyBAAAAAEwBwAAAAk4LzMwLzIwMTkIAAAACTMvMzEvMjAxMAkAAAABMAwTGeinLdcI</t>
  </si>
  <si>
    <t>lFA4H6gt1wggQ0lRLk5ZU0U6Q0FHLklRX0lOVkVOVE9SWS5GWTIwMTQBAAAADWkAAAIAAAAEMjA3NwEIAAAABQAAAAExAQAAAAoxNzk5NjIxMzcyAwAAAAMxNjACAAAABDEwNDMEAAAAATAHAAAACTgvMzAvMjAxOQgAAAAJNS8yNS8yMDE0CQAAAAEw10ag4Kct1whGf0AgqC3XCCJDSVEuVFNFOjI4MDEuSVFfQ0FTSF9JTlZFU1QuRlkyMDE3AQAAAL1cDAACAAAABTEzMjM1AQgAAAAFAAAAATEBAAAACjE4NDg1ODExNTIDAAAAAjc5AgAAAAQyMDA1BAAAAAEwBwAAAAk4LzMwLzIwMTkIAAAACTMvMzEvMjAxNwkAAAABME5if+KnLdcIqnn1H6gt1wgeQ0lRLlRTRToyMDAzLklRX1pfU0NPUkUuRlkyMDA4AQAAAMxwDQACAAAACDIuOTE5NTgyAQgAAAAFAAAAATEBAAAACjEwNjkxMzM2NTADAAAAAjc5AgAAAAYxMDAxMjMEAAAAATAHAAAACTgvMzAvMjAxOQgAAAAJMy8zMS8yMDA4CQAAAAEwqkCW3act1wgnI8sgqC3XCCRDSVEuVFNFOjIwMDIuSVFfRUJJVERBLkZZMjAxOC4uLi5KUFkBAAAAMlkNAAIAAAAFNDM5MzMBCAAAAAUAAAABMQEAAAAKMTg5NTAwMjQ2OQMAAAACNzkCAAAABDQwNTEEAAAAATAHAAAACTgvMzAvMjAxOQgAAAAJMy8zMS8yMDE4CQAAAAEw+YW126ct1wgh/RchqC3XCCBDSVEuTllTRTpHSVMuSVFfTklfTUFSR0lOLkZZMjAxNgEAAAAbMQQAAgAAAAYxMC4yNDgBCAAAAAUAAAABMQEAAAAK</t>
  </si>
  <si>
    <t>MTg5NDY2MjY2NAMAAAADMTYwAgAAAAQ0MDk0BAAAAAEwBwAAAAk4LzMwLzIwMTkIAAAACTUvMjkvMjAxNgkAAAABMOQBjdynLdcIelv2IKgt1wgjQ0lRLlRTRToyODAyLklRX0JBU0lDX1dFSUdIVC5GWTIwMTkBAAAAC1UNAAIAAAAHNTUzLjkwOACkQFXkpy3XCIv+vh+oLdcIKUNJUS5OWVNFOkNBRy5JUV9ERUJUX0VRVUlWX05FVF9QQk8uRlkyMDE4AQAAAA1pAAACAAAABDY4LjUBCAAAAAUAAAABMQEAAAAKMTk3MTg2MTcyNwMAAAADMTYwAgAAAAUyMTY3OQQAAAABMAcAAAAJOC8zMC8yMDE5CAAAAAk1LzI3LzIwMTgJAAAAATAW/eDfpy3XCCgtbCCoLdcIH0NJUS5OWVNFOksuSVFfSU5DX0VRVUlUWS5GWTIwMTcBAAAA3FIEAAIAAAABNwEIAAAABQAAAAExAQAAAAoxOTQ3MDI3NTIyAwAAAAMxNjACAAAAAjQ3BAAAAAEwBwAAAAk4LzMwLzIwMTkIAAAACjEyLzMwLzIwMTcJAAAAATD6CYnfpy3XCExJhSCoLdcIIENJUS5UU0U6MjAwNC5JUV9UT1RBTF9SRVYuRlkyMDE4AQAAAAlYDQACAAAABjIzMzE2NgEIAAAABQAAAAExAQAAAAoxODk1MDAyNDIzAwAAAAI3OQIAAAACMjgEAAAAATAHAAAACTgvMzAvMjAxOQgAAAAJMy8zMS8yMDE4CQAAAAEwQIOA5Kct1wiDne8jqC3XCBtDSVEuVFNFOjIwMDEuSVFfR1BQRS5GWTIwMTIBAAAArFwNAAMAAAAAADS8GOenLdcIZNZVH6gt1wgoQ0lRLlRTRToyMDAxLklR</t>
  </si>
  <si>
    <t>X01BUktFVENBUC4yMDE5LzAzLzMxLkpQWQEAAACsXA0AAgAAAAsxMzg1MDYuMDM0NwEGAAAABQAAAAExAQAAAAoxOTQ0ODg1Njc4AwAAAAI3OQIAAAAGMTAwMDU0BAAAAAEwBwAAAAkzLzMxLzIwMTkdqR3+py3XCJeIAiyoLdcIHkNJUS5OWVNFOkNBRy5JUV9SQVdfSU5WLkZZMjAxNgEAAAANaQAAAgAAAAUyMDQuNQEIAAAABQAAAAExAQAAAAoxODk2Njg4OTc1AwAAAAMxNjACAAAABDMxNzEEAAAAATAHAAAACTgvMzAvMjAxOQgAAAAJNS8yOS8yMDE2CQAAAAEwJK/g36ct1wjC9FUgqC3XCCRDSVEuTllTRTpLLklRX0NBU0hfQUNRVUlSRV9DRi5GWTIwMTgBAAAA3FIEAAIAAAADLTI4AQgAAAAFAAAAATEBAAAACjE5NDcwMjc0ODkDAAAAAzE2MAIAAAAEMjA1NwQAAAABMAcAAAAJOC8zMC8yMDE5CAAAAAoxMi8yOS8yMDE4CQAAAAEwE1eJ36ct1whVvoUgqC3XCCNDSVEuTllTRTpLLklRX0xUX0RFQlRfUkVQQUlELkZZMjAxNgEAAADcUgQAAgAAAAUtMTczNwEIAAAABQAAAAExAQAAAAoxOTQ3MDI3NTA2AwAAAAMxNjACAAAABDIwMzYEAAAAATAHAAAACTgvMzAvMjAxOQgAAAAKMTIvMzEvMjAxNgkAAAABMPoJid+nLdcI7IB4IKgt1wg5Q0lRLk5ZU0U6Q0FHLklRX0NVU1RPTV9CRVRBLi0xMDRXLjIwMDgvMDUvMjUuLl5OMjI1LkpQWS5IAQAAAA1pAAACAAAAETAuODA5ODgwMDIwNTI2NDQ1AOCSHv6nLdcI</t>
  </si>
  <si>
    <t>EjBhIagt1wgrQ0lRLk5ZU0U6SU5HUi5JUV9JTlRFUkVTVF9JTlZFU1RfSU5DLkZZMjAxNQEAAAAurwUAAgAAAAIxNAEIAAAABQAAAAExAQAAAAoxODc1NTY5OTUyAwAAAAMxNjACAAAAAjY1BAAAAAEwBwAAAAk4LzMwLzIwMTkIAAAACjEyLzMxLzIwMTUJAAAAATDiZIDepy3XCC7alyCoLdcIKENJUS5UU0U6MjgwMi5JUV9QUk9WX0JBRF9ERUJUU19DRi5GWTIwMTgBAAAAC1UNAAMAAAAAAKoZVeSnLdcIpo2EH6gt1wggQ0lRLk5ZU0U6SU5HUi5JUV9FQklUX0lOVC5GWTIwMTABAAAALq8FAAIAAAAINS44MzgyMzUBCAAAAAUAAAABMQEAAAAKMTU4OTYzNzAyMAMAAAADMTYwAgAAAAQ0MTg5BAAAAAEwBwAAAAk4LzMwLzIwMTkIAAAACjEyLzMxLzIwMTAJAAAAATAOOLXbpy3XCI5bCyGoLdcIKENJUS5UU0U6MjAwNC5JUV9UT1RBTF9ERUJUX0VCSVREQS5GWTIwMTMBAAAACVgNAAIAAAAIMi43ODExOTUBCAAAAAUAAAABMQEAAAAKMTYyNjcyNTg1NAMAAAACNzkCAAAABDQxOTIEAAAAATAHAAAACTgvMzAvMjAxOQgAAAAJMy8zMS8yMDEzCQAAAAEw6A7j3Kct1wilndAgqC3XCCpDSVEuTllTRTpJTkdSLklRX0RBWVNfSU5WRU5UT1JZX09VVC5GWTIwMTMBAAAALq8FAAIAAAAJNTQuNjc1OTA1AQgAAAAFAAAAATEBAAAACjE3NzcyNTQ2ODQDAAAAAzE2MAIAAAAENDAzNQQAAAABMAcAAAAJOC8zMC8yMDE5CAAA</t>
  </si>
  <si>
    <t>AAoxMi8zMS8yMDEzCQAAAAEwDji126ct1wjWDQQhqC3XCCVDSVEuTllTRTpHSVMuSVFfR0FJTl9BU1NFVFNfQ0YuRlkyMDExAQAAABsxBAACAAAABS0xNy40AQgAAAAFAAAAATEBAAAACjE2MjUzMjAyOTADAAAAAzE2MAIAAAAEMjAyNgQAAAABMAcAAAAJOC8zMC8yMDE5CAAAAAk1LzI5LzIwMTEJAAAAATAt9XHhpy3XCG9pHiCoLdcIJUNJUS5OWVNFOksuSVFfTUFSS0VUQ0FQLjIwMTYvMy8zMS5KUFkBAAAA3FIEAAIAAAAOMzAyOTY0Mi40MDA1NDQBBgAAAAUAAAABMQEAAAAKMTc3NzY3NzgwNAMAAAACNzkCAAAABjEwMDA1NAQAAAABMAcAAAAJMy8zMS8yMDE2NxSb/act1wjIbAUsqC3XCCJDSVEuVFNFOjIwMDQuSVFfUVVJQ0tfUkFUSU8uRlkyMDE3AQAAAAlYDQACAAAACDAuNjc0NTQ5AQgAAAAFAAAAATEBAAAACjE4NDg2NzMzNjMDAAAAAjc5AgAAAAQ0MTIxBAAAAAEwBwAAAAk4LzMwLzIwMTkIAAAACTMvMzEvMjAxNwkAAAABMNA249ynLdcI5YHMIKgt1wglQ0lRLlRTRToyMDAzLklRX1BST1ZfQkFEX0RFQlRTLkZZMjAxNwEAAADMcA0AAwAAAAAAl2nq5act1wiCHkMfqC3XCChDSVEuVFNFOjI4MDIuSVFfVE9UQUxfREVCVF9FQklUREEuRlkyMDE5AQAAAAtVDQACAAAACDIuMzE2NjM4AQgAAAAFAAAAATEBAAAACjE5Njk4NjAyNTQDAAAAAjc5AgAAAAQ0MTkyBAAAAAEwBwAAAAk4LzMwLzIwMTkI</t>
  </si>
  <si>
    <t>AAAACTMvMzEvMjAxOQkAAAABMLmE49ynLdcI0evlIKgt1wgjQ0lRLlRTRToyMDAxLklRX0lOVEVSRVNUX0VYUC5GWTIwMDcBAAAArFwNAAIAAAAELTc3MQEIAAAABQAAAAExAQAAAAk2Njg3MDIwNjADAAAAAjc5AgAAAAI4MgQAAAABMAcAAAAJOC8zMC8yMDE5CAAAAAkzLzMxLzIwMDcJAAAAATAeSpjapy3XCKTLPiGoLdcII0NJUS5UU0U6MjAwMy5JUV9JTlRFUkVTVF9FWFAuRlkyMDA3AQAAAMxwDQACAAAAAy02OQEIAAAABQAAAAExAQAAAAk2Njk1MDYwMzADAAAAAjc5AgAAAAI4MgQAAAABMAcAAAAJOC8zMC8yMDE5CAAAAAkzLzMxLzIwMDcJAAAAATD8cZjapy3XCCk1PCGoLdcIJUNJUS5OWVNFOkFETS5JUV9QUkVGX0RJVl9PVEhFUi5GWTIwMTMBAAAAONcDAAMAAAAAADUAQuKnLdcIUKYBIKgt1wguQ0lRLlRTRToyODAyLklRX1RPVEFMX0RFQlRfRUJJVERBX0NBUEVYLkZZMjAwOAEAAAALVQ0AAgAAAAgyLjU0Njk0OQEIAAAABQAAAAExAQAAAAoxMDY1NTU2MjM3AwAAAAI3OQIAAAAFMjMzMTMEAAAAATAHAAAACTgvMzAvMjAxOQgAAAAJMy8zMS8yMDA4CQAAAAEw0Dbj3Kct1whvVdwgqC3XCBtDSVEuVFNFOjIwMDMuSVFfQ09HUy5GWTIwMDcBAAAAzHANAAIAAAAFMzU0NTQBCAAAAAUAAAABMQEAAAAJNjY5NTA2MDMwAwAAAAI3OQIAAAACMzQEAAAAATAHAAAACTgvMzAvMjAxOQgAAAAJMy8zMS8y</t>
  </si>
  <si>
    <t>MDA3CQAAAAEw5KKM2qct1wiBKk4hqC3XCCVDSVEuVFNFOjI4MDEuSVFfTkVUX1JFTlRBTF9FWFAuRlkyMDA5AQAAAL1cDAADAAAAAAB7FVTjpy3XCBS81h+oLdcIH0NJUS5UU0U6MjAwNC5JUV9ORVRfREVCVC5GWTIwMTUBAAAACVgNAAIAAAAFMzgwNDMBCAAAAAUAAAABMQEAAAAKMTc0NTkxNjUzOQMAAAACNzkCAAAABDQzNjQEAAAAATAHAAAACTgvMzAvMjAxOQgAAAAJMy8zMS8yMDE1CQAAAAEwXw6A5Kct1wi/5ocfqC3XCCZDSVEuVFNFOjI2MDcuSVFfRVhUUkFfQUNDX0lURU1TLkZZMjAxMQEAAACOVg0AAwAAAAAAfxVw46ct1wg7E4YfqC3XCBpDSVEuTllTRTpJTkdSLklRX0FQLkZZMjAxMwEAAAAurwUAAgAAAAM0NTgBCAAAAAUAAAABMQEAAAAKMTc3NzI1NDY4NAMAAAADMTYwAgAAAAQxMDE4BAAAAAEwBwAAAAk4LzMwLzIwMTkIAAAACjEyLzMxLzIwMTMJAAAAATCcIPHepy3XCKjqgyCoLdcIIkNJUS5UU0U6MjAwNC5JUV9BRFZFUlRJU0lORy5GWTIwMTQBAAAACVgNAAIAAAAEMjQzMgEIAAAABQAAAAExAQAAAAoxNjg3MzQyNjc4AwAAAAI3OQIAAAAEMzAxMwQAAAABMAcAAAAJOC8zMC8yMDE5CAAAAAkzLzMxLzIwMTQJAAAAATBeqM3lpy3XCHAksR+oLdcIHENJUS5UU0U6MjAwMi5JUV9EQV9DRi5GWTIwMDcBAAAAMlkNAAIAAAAFMTI1NjUBCAAAAAUAAAABMQEAAAAJNjc2OTQ2ODEzAwAAAAI3</t>
  </si>
  <si>
    <t>OQIAAAAEMjE2MAQAAAABMAcAAAAJOC8zMC8yMDE5CAAAAAkzLzMxLzIwMDcJAAAAATAVSXvbpy3XCC7yKSGoLdcII0NJUS5OWVNFOkFETS5JUV9PVEhFUl9FUVVJVFkuRlkyMDE3AQAAADjXAwACAAAABS0xNjM3AQgAAAAFAAAAATEBAAAACjE5NDYwMDY5MzMDAAAAAzE2MAIAAAAEMTAyOAQAAAABMAcAAAAJOC8zMC8yMDE5CAAAAAoxMi8zMS8yMDE3CQAAAAEwLLke4qct1wgLliMgqC3XCCVDSVEuTllTRTpDQUcuSVFfRElMVVRfRVBTX0VYQ0wuRlkyMDEwAQAAAA1pAAACAAAABDEuNDEBCAAAAAUAAAABMQEAAAAKMTU1NTc1MjkyOAMAAAADMTYwAgAAAAMxNDIEAAAAATAHAAAACTgvMzAvMjAxOQgAAAAJNS8zMC8yMDEwCQAAAAEw89Gf4Kct1wjIQjogqC3XCBlDSVEuVFNFOjIwMDQuSVFfQUUuRlkyMDE5AQAAAAlYDQACAAAABDE0MTABCAAAAAUAAAABMQEAAAAKMTk2OTk1MDAwNwMAAAACNzkCAAAABDEwMTYEAAAAATAHAAAACTgvMzAvMjAxOQgAAAAJMy8zMS8yMDE5CQAAAAEwN6qA5Kct1wg+maofqC3XCBlDSVEuVFNFOjI4MDIuSVFfUkUuRlkyMDE4AQAAAAtVDQACAAAABjYyOTU4MwEIAAAABQAAAAExAQAAAAoxODk0ODMyMjUzAwAAAAI3OQIAAAAEMTIyMgQAAAABMAcAAAAJOC8zMC8yMDE5CAAAAAkzLzMxLzIwMTgJAAAAATCqGVXkpy3XCLNmhB+oLdcIGkNJUS5UU0U6MjgwMS5JUV9DSVAuRlky</t>
  </si>
  <si>
    <t>MDEwAQAAAL1cDAACAAAABDc2OTUBCAAAAAUAAAABMQEAAAAKMTM4MDYzMDUxMwMAAAACNzkCAAAABDMwMzMEAAAAATAHAAAACTgvMzAvMjAxOQgAAAAJMy8zMS8yMDEwCQAAAAEwRIpU46ct1wggMdcfqC3XCCpDSVEuVFNFOjI4MDIuSVFfVE9UQUxfRVFVSVRZLkZZMjAxMi4uLi5KUFkBAAAAC1UNAAIAAAAGNjUwMTU5AQgAAAAFAAAAATEBAAAACjE1NTQ5NTA2MjcDAAAAAjc5AgAAAAQxMjc1BAAAAAEwBwAAAAk4LzMwLzIwMTkIAAAACTMvMzEvMjAxMgkAAAABMPmFtdunLdcIDiQYIagt1wgYQ0lRLk5ZU0U6Sy5JUV9SRVYuRlkyMDE4AQAAANxSBAACAAAABTEzNTQ3AQgAAAAFAAAAATEBAAAACjE5NDcwMjc0ODkDAAAAAzE2MAIAAAADMTEyBAAAAAEwBwAAAAk4LzMwLzIwMTkIAAAACjEyLzI5LzIwMTgJAAAAATATMInfpy3XCIQRfSCoLdcIKkNJUS5UU0U6MjAwMi5JUV9UT1RBTF9FUVVJVFkuRlkyMDE5Li4uLkpQWQEAAAAyWQ0AAgAAAAY0MTg4NDcBCAAAAAUAAAABMQEAAAAKMTk2OTk0OTk4MgMAAAACNzkCAAAABDEyNzUEAAAAATAHAAAACTgvMzAvMjAxOQgAAAAJMy8zMS8yMDE5CQAAAAEw+YW126ct1wh7RRohqC3XCCpDSVEuVFNFOjIwMDQuSVFfT1RIRVJfVU5VU1VBTF9TVVBQTC5GWTIwMTYBAAAACVgNAAIAAAACLTIBCAAAAAUAAAABMQEAAAAKMTc5ODg5NTA2MAMAAAACNzkCAAAAAjg3BAAA</t>
  </si>
  <si>
    <t>AAEwBwAAAAk4LzMwLzIwMTkIAAAACTMvMzEvMjAxNgkAAAABMFE1gOSnLdcIF/m5H6gt1wgfQ0lRLlRTRToyMDAxLklRX0VCSVRfSU5ULkZZMjAxMwEAAACsXA0AAgAAAAkxNi41MjA0MDgBCAAAAAUAAAABMQEAAAAKMTYyNjcyNTk1NwMAAAACNzkCAAAABDQxODkEAAAAATAHAAAACTgvMzAvMjAxOQgAAAAJMy8zMS8yMDEzCQAAAAEww/KV3act1wiXxMIgqC3XCChDSVEuVFNFOjIwMDMuSVFfVE9UQUxfREVCVF9SRVBBSUQuRlkyMDE4AQAAAMxwDQACAAAABS00MjExAQgAAAAFAAAAATEBAAAACjE4OTU1MDQyNTADAAAAAjc5AgAAAAQyMTY2BAAAAAEwBwAAAAk4LzMwLzIwMTkIAAAACTMvMzEvMjAxOAkAAAABMN+R6uWnLdcIU5lkH6gt1wgcQ0lRLlRTRToyMDAzLklRX0VCSVRBLkZZMjAxNwEAAADMcA0AAgAAAAQyMzM5AQgAAAAFAAAAATEBAAAACjE4NDkxMzA5NzgDAAAAAjc5AgAAAAYxMDA2ODkEAAAAATAHAAAACTgvMzAvMjAxOQgAAAAJMy8zMS8yMDE3CQAAAAEwl2nq5act1wgK4XsfqC3XCCpDSVEuVFNFOjI4MDIuSVFfVE9UQUxfRVFVSVRZLkZZMjAxMS4uLi5KUFkBAAAAC1UNAAIAAAAGNjUwMjkwAQgAAAAFAAAAATEBAAAACjE0NjE2Nzk5OTYDAAAAAjc5AgAAAAQxMjc1BAAAAAEwBwAAAAk4LzMwLzIwMTkIAAAACTMvMzEvMjAxMQkAAAABMPmFtdunLdcI/Y0jIagt1wglQ0lRLlRTRToyNjA3</t>
  </si>
  <si>
    <t>LklRX09USEVSX09QRVJfQUNULkZZMjAwOAEAAACOVg0AAgAAAAQtMjM0AQgAAAAFAAAAATEBAAAACjEwNjI3NDgwNjEDAAAAAjc5AgAAAAQyMDQ3BAAAAAEwBwAAAAk4LzMwLzIwMTkIAAAACTMvMzEvMjAwOAkAAAABMIfHb+OnLdcIBgOvH6gt1wgiQ0lRLk5ZU0U6QURNLklRX0FTU0VUX1RVUk5TLkZZMjAxNgEAAAA41wMAAgAAAAgxLjU2MDA5MwEIAAAABQAAAAExAQAAAAoxOTQ2MDA2OTI4AwAAAAMxNjACAAAABDQxNzcEAAAAATAHAAAACTgvMzAvMjAxOQgAAAAKMTIvMzEvMjAxNgkAAAABMOdo5tynLdcIupj1IKgt1wgXQ0lRLk5ZU0U6Sy5JUV9BUC5GWTIwMTEBAAAA3FIEAAIAAAAEMTE4OQEIAAAABQAAAAExAQAAAAoxNjYwMDM0MzIxAwAAAAMxNjACAAAABDEwMTgEAAAAATAHAAAACTgvMzAvMjAxOQgAAAAKMTIvMzEvMjAxMQkAAAABMKuOwN+nLdcIodlfIKgt1wggQ0lRLk5ZU0U6SU5HUi5JUV9UUkVBU1VSWS5GWTIwMTEBAAAALq8FAAIAAAADLTQyAQgAAAAFAAAAATEBAAAACjE2NjAwMzQ0ODMDAAAAAzE2MAIAAAAEMTI0OAQAAAABMAcAAAAJOC8zMC8yMDE5CAAAAAoxMi8zMS8yMDExCQAAAAEwxdLw3qct1wh0rXYgqC3XCCRDSVEuVFNFOjI2MDcuSVFfT1RIRVJfTElBQl9MVC5GWTIwMTMBAAAAjlYNAAIAAAADODI1AQgAAAAFAAAAATEBAAAACjE2MjU0NTc1MjgDAAAAAjc5AgAAAAQxMDYy</t>
  </si>
  <si>
    <t>BAAAAAEwBwAAAAk4LzMwLzIwMTkIAAAACTMvMzEvMjAxMwkAAAABMG9jcOOnLdcImY/KH6gt1wgeQ0lRLlRTRToyNjA3LklRX1BFTlNJT04uRlkyMDA4AQAAAI5WDQACAAAABDEzMjcBCAAAAAUAAAABMQEAAAAKMTA2Mjc0ODA2MQMAAAACNzkCAAAABDEyMTMEAAAAATAHAAAACTgvMzAvMjAxOQgAAAAJMy8zMS8yMDA4CQAAAAEw2GdV5Kct1wjcDZYfqC3XCCZDSVEuVFNFOjIwMDIuSVFfQVNTRVRfV1JJVEVET1dOLkZZMjAxNgEAAAAyWQ0AAgAAAAQtNzU3AQgAAAAFAAAAATEBAAAACjE3OTkyNDMzMDYDAAAAAjc5AgAAAAIzMgQAAAABMAcAAAAJOC8zMC8yMDE5CAAAAAkzLzMxLzIwMTYJAAAAATBD4ATnpy3XCHmpJh+oLdcIL0NJUS5UU0U6MjAwNC5JUV9JTVBVVF9PUEVSX0xFQVNFX0lOVF9FWFAuRlkyMDEyAQAAAAlYDQADAAAAAAA5W83lpy3XCOkpqB+oLdcIKUNJUS5UU0U6MjAwMy5JUV9ERUJUX0VRVUlWX05FVF9QQk8uRlkyMDE1AQAAAMxwDQACAAAABS0xMDkwAQgAAAAFAAAAATEBAAAACjE3NDU1Mjc5NTEDAAAAAjc5AgAAAAUyMTY3OQQAAAABMAcAAAAJOC8zMC8yMDE5CAAAAAkzLzMxLzIwMTUJAAAAATCJQ+rlpy3XCCZsex+oLdcILkNJUS5UU0U6MjYwNy5JUV9UT1RBTF9MSUFCX1RPVEFMX0FTU0VUUy5GWTIwMTQBAAAAjlYNAAIAAAAHMzMuMTc1NQEIAAAABQAAAAExAQAAAAoxNjg1NDYy</t>
  </si>
  <si>
    <t>NTgzAwAAAAI3OQIAAAAENDE4OAQAAAABMAcAAAAJOC8zMC8yMDE5CAAAAAkzLzMxLzIwMTQJAAAAATCqq+Pcpy3XCM9E4iCoLdcIJENJUS5OWVNFOksuSVFfSU5WRVNUX0xPQU5TX0NGLkZZMjAwNwEAAADcUgQAAwAAAAAAJiTh36ct1wiy5GIgqC3XCB5DSVEuVFNFOjI4MDIuSVFfUEVOU0lPTi5GWTIwMTEBAAAAC1UNAAIAAAAFNTk4ODUBCAAAAAUAAAABMQEAAAAKMTQ2MTY3OTk5NgMAAAACNzkCAAAABDEyMTMEAAAAATAHAAAACTgvMzAvMjAxOQgAAAAJMy8zMS8yMDExCQAAAAEwtd9u5Kct1wibL7QfqC3XCCVDSVEuVFNFOjIwMDIuSVFfR0FJTl9JTlZFU1RfQ0YuRlkyMDEzAQAAADJZDQACAAAAAy0zOAEIAAAABQAAAAExAQAAAAoxNjI1NDU3NTc0AwAAAAI3OQIAAAAEMjA5MAQAAAABMAcAAAAJOC8zMC8yMDE5CAAAAAkzLzMxLzIwMTMJAAAAATDe1Rnopy3XCFTFKh+oLdcIIkNJUS5OWVNFOksuSVFfTUFSS0VUQ0FQLjIwMTUvMDEvMDMBAAAA3FIEAAIAAAALMjMyNDcuNjI2MzIBBgAAAAUAAAABMQEAAAAKMTcwNDczMTIxOQMAAAADMTYwAgAAAAYxMDAwNTQEAAAAATAHAAAACDEvMy8yMDE1DNAd/qct1wilUWMhqC3XCB9DSVEuTllTRTpHSVMuSVFfRUJJVF9JTlQuRlkyMDE5AQAAABsxBAACAAAACDUuNjg1ODE3AQgAAAAFAAAAATEBAAAACjE5Njk2NjQ2ODADAAAAAzE2MAIAAAAENDE4OQQAAAAB</t>
  </si>
  <si>
    <t>MAcAAAAJOC8zMC8yMDE5CAAAAAk1LzI2LzIwMTkJAAAAATDkAY3cpy3XCPiH9CCoLdcIJUNJUS5UU0U6MjgwMS5JUV9MVF9ERUJUX0lTU1VFRC5GWTIwMTIBAAAAvVwMAAIAAAAFMjk4MjcBCAAAAAUAAAABMQEAAAAKMTU1NDMzNzE0NQMAAAACNzkCAAAABDIwMzQEAAAAATAHAAAACTgvMzAvMjAxOQgAAAAJMy8zMS8yMDEyCQAAAAEwGiZV46ct1whpNs4fqC3XCCZDSVEuVFNFOjI4MDIuSVFfTkVUX0RFQlRfSVNTVUVELkZZMjAxOAEAAAALVQ0AAgAAAAQyNTI3AQgAAAAFAAAAATEBAAAACjE4OTQ4MzIyNTMDAAAAAjc5AgAAAAQyMDAzBAAAAAEwBwAAAAk4LzMwLzIwMTkIAAAACTMvMzEvMjAxOAkAAAABMKRAVeSnLdcIURONH6gt1wgjQ0lRLlRTRToyMDAyLklRX09USEVSX0VRVUlUWS5GWTIwMTYBAAAAMlkNAAIAAAAFNjQ1MzUBCAAAAAUAAAABMQEAAAAKMTc5OTI0MzMwNgMAAAACNzkCAAAABDEwMjgEAAAAATAHAAAACTgvMzAvMjAxOQgAAAAJMy8zMS8yMDE2CQAAAAEwQ+AE56ct1wgmcjofqC3XCCRDSVEuTllTRTpBRE0uSVFfQ0FTSF9JTlRFUkVTVC5GWTIwMTYBAAAAONcDAAIAAAADMjgzAQgAAAAFAAAAATEBAAAACjE5NDYwMDY5MjgDAAAAAzE2MAIAAAAEMzAyOAQAAAABMAcAAAAJOC8zMC8yMDE5CAAAAAoxMi8zMS8yMDE2CQAAAAEwLLke4qct1whxJgwgqC3XCCBDSVEuVFNFOjIwMDEuSVFf</t>
  </si>
  <si>
    <t>VE9UQUxfUkVWLkZZMjAwMQEAAACsXA0AAgAAAAYxOTQwNjIBCAAAAAUAAAABMQEAAAAJMTEyMjg2MjEzAwAAAAI3OQIAAAACMjgEAAAAATAHAAAACTgvMzAvMjAxOQgAAAAJMy8zMS8yMDAxCQAAAAEwJuZg2qct1wgl+DwhqC3XCB5DSVEuTllTRTpHSVMuSVFfSU5DX1RBWC5GWTIwMTcBAAAAGzEEAAIAAAAFNjU1LjIBCAAAAAUAAAABMQEAAAAKMTk2OTY2NDcyMQMAAAADMTYwAgAAAAI3NQQAAAABMAcAAAAJOC8zMC8yMDE5CAAAAAk1LzI4LzIwMTcJAAAAATBtUsbgpy3XCEWWOCCoLdcIH0NJUS5OWVNFOkFETS5JUV9UUkVBU1VSWS5GWTIwMTgBAAAAONcDAAMAAAAAACfgHuKnLdcI5oogIKgt1wglQ0lRLlRTRToyMDAxLklRX0dXX0lOVEFOX0FNT1JULkZZMjAxMQEAAACsXA0AAwAAAAAAPJUY56ct1wiFYVUfqC3XCCpDSVEuVFNFOjI2MDcuSVFfVEVWX0VCSVREQS4yMDAwLjIwMDgvMDMvMzEBAAAAjlYNAAIAAAAIOC4zMTc0NjMBBwAAAAUAAAABMQEAAAAJNTE2MjM0NjQ1AwAAAAEwAgAAAAYxMDAwMzAEAAAAATAHAAAACTMvMzEvMjAwOAgAAAAJMy8zMS8yMDA4I2Kb/act1whSzH0hqC3XCChDSVEuVFNFOjI4MDEuSVFfVE9UQUxfTElBQl9FUVVJVFkuRlkyMDA5AQAAAL1cDAACAAAABjMxMDg3MwEIAAAABQAAAAExAQAAAAoxMzgwNjMwNjczAwAAAAI3OQIAAAAEMTAxMwQAAAABMAcAAAAJOC8zMC8y</t>
  </si>
  <si>
    <t>MDE5CAAAAAkzLzMxLzIwMDkJAAAAATBdPFTjpy3XCLVMzR+oLdcIHENJUS5OWVNFOklOR1IuSVFfTEFORC5GWTIwMDcBAAAALq8FAAIAAAADMTI5AQgAAAAFAAAAATEBAAAACjEzNDEzMzE5MjYDAAAAAzE2MAIAAAAEMzA5OAQAAAABMAcAAAAJOC8zMC8yMDE5CAAAAAoxMi8zMS8yMDA3CQAAAAEwAH6J36ct1wipTnUgqC3XCB5DSVEuVFNFOjIwMDEuSVFfV0lQX0lOVi5GWTIwMTMBAAAArFwNAAIAAAACNzkBCAAAAAUAAAABMQEAAAAKMTYyNjcyNTk1NwMAAAACNzkCAAAABDMyMTkEAAAAATAHAAAACTgvMzAvMjAxOQgAAAAJMy8zMS8yMDEzCQAAAAEw+AoZ56ct1wigym4fqC3XCCBDSVEuTllTRTpLLklRX0dBSU5fQVNTRVRTLkZZMjAxNwEAAADcUgQAAwAAAAAA+gmJ36ct1wi1w3wgqC3XCCJDSVEuTllTRTpJTkdSLklRX09USEVSX09QRVIuRlkyMDE1AQAAAC6vBQACAAAAAi0yAQgAAAAFAAAAATEBAAAACjE4NzU1Njk5NTIDAAAAAzE2MAIAAAADMjYwBAAAAAEwBwAAAAk4LzMwLzIwMTkIAAAACjEyLzMxLzIwMTUJAAAAATDiZIDepy3XCFyzlyCoLdcIGkNJUS5OWVNFOkNBRy5JUV9FQlQuRlkyMDA4AQAAAA1pAAACAAAABTcwMS41AQgAAAAFAAAAATEBAAAACjEzODgzMTY5MzgDAAAAAzE2MAIAAAADMTM5BAAAAAEwBwAAAAk4LzMwLzIwMTkIAAAACTUvMjUvMjAwOAkAAAABMFSgxuCnLdcIOos1IKgt</t>
  </si>
  <si>
    <t>1wgeQ0lRLk5ZU0U6Sy5JUV9OSV9NQVJHSU4uRlkyMDEzAQAAANxSBAACAAAABjEyLjIxNgEIAAAABQAAAAExAQAAAAoxNzc3Njc3NjgyAwAAAAMxNjACAAAABDQwOTQEAAAAATAHAAAACTgvMzAvMjAxOQgAAAAKMTIvMjgvMjAxMwkAAAABMMqdjdynLdcIUVABIagt1wgkQ0lRLk5ZU0U6Q0FHLklRX0VCSVREQV9NQVJHSU4uRlkyMDA5AQAAAA1pAAACAAAABzExLjUzMTYBCAAAAAUAAAABMQEAAAAKMTQ2MjUzNzE5OAMAAAADMTYwAgAAAAQ0MDQ3BAAAAAEwBwAAAAk4LzMwLzIwMTkIAAAACTUvMzEvMjAwOQkAAAABMK8ojdynLdcIsvH/IKgt1wglQ0lRLk5ZU0U6Sy5JUV9UT1RBTF9SRVYuRlkyMDExLi4uLkpQWQEAAADcUgQAAgAAAAoxMDE1NDU0LjEyAQgAAAAFAAAAATEBAAAACjE2NjAwMzQzMjEDAAAAAjc5AgAAAAIyOAQAAAABMAcAAAAJOC8zMC8yMDE5CAAAAAoxMi8zMS8yMDExCQAAAAEw+YW126ct1wje5hghqC3XCCNDSVEuTllTRTpDQUcuSVFfR1JPU1NfTUFSR0lOLkZZMjAwOAEAAAANaQAAAgAAAAcyMy41Nzk3AQgAAAAFAAAAATEBAAAACjEzODgzMTY5MzgDAAAAAzE2MAIAAAAENDA3NAQAAAABMAcAAAAJOC8zMC8yMDE5CAAAAAk1LzI1LzIwMDgJAAAAATDkAY3cpy3XCGGp9iCoLdcIJENJUS5UU0U6MjAwMy5JUV9DQVNIX0lOVEVSRVNULkZZMjAxNAEAAADMcA0AAgAAAAI0MQEIAAAABQAA</t>
  </si>
  <si>
    <t>AAExAQAAAAoxNjg3MzQzMDMyAwAAAAI3OQIAAAAEMzAyOAQAAAABMAcAAAAJOC8zMC8yMDE5CAAAAAkzLzMxLzIwMTQJAAAAATC3G+rlpy3XCMGTSh+oLdcIJENJUS5OWVNFOksuSVFfTFRfREVCVF9DQVBJVEFMLkZZMjAxMQEAAADcUgQAAgAAAAc2NC4zMjk1AQgAAAAFAAAAATEBAAAACjE2NjAwMzQzMjEDAAAAAzE2MAIAAAAENDE4NwQAAAABMAcAAAAJOC8zMC8yMDE5CAAAAAoxMi8zMS8yMDExCQAAAAEw4HaN3Kct1wjkowYhqC3XCB5DSVEuVFNFOjI4MDIuSVFfV0lQX0lOVi5GWTIwMTIBAAAAC1UNAAIAAAAENzk2MAEIAAAABQAAAAExAQAAAAoxNTU0OTUwNjI3AwAAAAI3OQIAAAAEMzIxOQQAAAABMAcAAAAJOC8zMC8yMDE5CAAAAAkzLzMxLzIwMTIJAAAAATChLW/kpy3XCFSvmx+oLdcII0NJUS5UU0U6MjAwNC5JUV9JTlRFUkVTVF9FWFAuRlkyMDAzAQAAAAlYDQACAAAABC01NDIBCAAAAAUAAAABMQEAAAAKMTQyNTMxNzAxNAMAAAACNzkCAAAAAjgyBAAAAAEwBwAAAAk4LzMwLzIwMTkIAAAACTMvMzEvMjAwMwkAAAABMMnwjNqnLdcICNdPIagt1wgkQ0lRLlRTRToyODAxLklRX0NPTU1PTl9ESVZfQ0YuRlkyMDE0AQAAAL1cDAACAAAABS00MDAyAQgAAAAFAAAAATEBAAAACjE2OTM1NzQ1ODkDAAAAAjc5AgAAAAQyMDc0BAAAAAEwBwAAAAk4LzMwLzIwMTkIAAAACTMvMzEvMjAxNAkAAAABMHDt</t>
  </si>
  <si>
    <t>fuKnLdcIpN3mH6gt1wggQ0lRLlRTRToyODAxLklRX0ZVTExfVElNRS5GWTIwMTEBAAAAvVwMAAIAAAAENTI2OAAz2FTjpy3XCHd50h+oLdcIIENJUS5OWVNFOkFETS5JUV9QQVJUX1RJTUUuRlkyMDEyAQAAADjXAwADAAAAAABB2UHipy3XCFSbBSCoLdcIGkNJUS5OWVNFOkNBRy5JUV9FQlQuRlkyMDE2AQAAAA1pAAACAAAABTE3NC45AQgAAAAFAAAAATEBAAAACjE4OTY2ODg5NzUDAAAAAzE2MAIAAAADMTM5BAAAAAEwBwAAAAk4LzMwLzIwMTkIAAAACTUvMjkvMjAxNgkAAAABMCSv4N+nLdcIdaZVIKgt1wggQ0lRLlRTRToyODAxLklRX0RJVl9TSEFSRS5GWTIwMTYBAAAAvVwMAAIAAAACMzIBCAAAAAUAAAABMQEAAAAKMTc5ODMzNjUwOAMAAAACNzkCAAAABDMwNTgEAAAAATAHAAAACTgvMzAvMjAxOQgAAAAJMy8zMS8yMDE2CQAAAAEw2xR/4qct1wg8dP4fqC3XCBxDSVEuVFNFOjIwMDIuSVFfREFfQ0YuRlkyMDE2AQAAADJZDQACAAAABTE3OTczAQgAAAAFAAAAATEBAAAACjE3OTkyNDMzMDYDAAAAAjc5AgAAAAQyMTYwBAAAAAEwBwAAAAk4LzMwLzIwMTkIAAAACTMvMzEvMjAxNgkAAAABMEPgBOenLdcI24InIagt1wgiQ0lRLk5ZU0U6R0lTLklRX0xFVkVSRURfRkNGLkZZMjAxNAEAAAAbMQQAAgAAAAgxNDk5LjMyNQEIAAAABQAAAAExAQAAAAoxNzk3Nzk1MjkwAwAAAAMxNjACAAAABDQ0MjIEAAAA</t>
  </si>
  <si>
    <t>ATAHAAAACTgvMzAvMjAxOQgAAAAJNS8yNS8yMDE0CQAAAAEw7ZBy4act1whGUyYgqC3XCCVDSVEuVFNFOjI2MDcuSVFfQkFTSUNfRVBTX0lOQ0wuRlkyMDE0AQAAAI5WDQACAAAACTk0Ljk3NDQwNgEIAAAABQAAAAExAQAAAAoxNjg1NDYyNTgzAwAAAAI3OQIAAAABOQQAAAABMAcAAAAJOC8zMC8yMDE5CAAAAAkzLzMxLzIwMTQJAAAAATBRinDjpy3XCP3+4R+oLdcIIUNJUS5UU0U6MjYwNy5JUV9PVEhFUl9PUEVSLkZZMjAxNAEAAACOVg0AAwAAAAAAUYpw46ct1wj9/uEfqC3XCCNDSVEuVFNFOjI2MDcuSVFfVE9UQUxfRVFVSVRZLkZZMjAxMAEAAACOVg0AAgAAAAU5ODY2OAEIAAAABQAAAAExAQAAAAoxMzgwNTI3OTcwAwAAAAI3OQIAAAAEMTI3NQQAAAABMAcAAAAJOC8zMC8yMDE5CAAAAAkzLzMxLzIwMTAJAAAAATB/FXDjpy3XCGc2wB+oLdcIKkNJUS5UU0U6MjAwNC5JUV9PVEhFUl9VTlVTVUFMX1NVUFBMLkZZMjAwOQEAAAAJWA0AAgAAAAIzNAEIAAAABQAAAAExAQAAAAoxMzg3NjAxMTI0AwAAAAI3OQIAAAACODcEAAAAATAHAAAACTgvMzAvMjAxOQgAAAAJMy8zMS8yMDA5CQAAAAEwnQvN5act1winxVQfqC3XCCFDSVEuVFNFOjIwMDIuSVFfQ0FTSF9FUVVJVi5GWTIwMTQBAAAAMlkNAAIAAAAFNDkxMDQBCAAAAAUAAAABMQEAAAAKMTY4NjYzODE0OAMAAAACNzkCAAAABDEwOTYEAAAAATAHAAAA</t>
  </si>
  <si>
    <t>CTgvMzAvMjAxOQgAAAAJMy8zMS8yMDE0CQAAAAEwbrgE56ct1wiS0DQfqC3XCCZDSVEuVFNFOjI4MDEuSVFfQ0FTSF9BQ1FVSVJFX0NGLkZZMjAxOAEAAAC9XAwAAwAAAAAATmJ/4qct1wgPzewfqC3XCCVDSVEuTllTRTpHSVMuSVFfQ0FQSVRBTF9MRUFTRVMuRlkyMDA5AQAAABsxBAADAAAAAACBpnHhpy3XCCDeECCoLdcIHkNJUS5OWVNFOkdJUy5JUV9aX1NDT1JFLkZZMjAxOAEAAAAbMQQAAgAAAAgyLjEyNDA3NAEIAAAABQAAAAExAQAAAAoxOTY5NjY0Njg4AwAAAAMxNjACAAAABjEwMDEyMwQAAAABMAcAAAAJOC8zMC8yMDE5CAAAAAk1LzI3LzIwMTgJAAAAATDkAY3cpy3XCABh9CCoLdcIJkNJUS5OWVNFOkFETS5JUV9FWFRSQV9BQ0NfSVRFTVMuRlkyMDE0AQAAADjXAwADAAAAAABEax7ipy3XCDisGyCoLdcIIUNJUS5OWVNFOkFETS5JUV9DT01NT05fUkVQLkZZMjAxMAEAAAA41wMAAgAAAAQtMTAwAQgAAAAFAAAAATEBAAAACjE2MjM0MDQzMDQDAAAAAzE2MAIAAAAEMjE2NAQAAAABMAcAAAAJOC8zMC8yMDE5CAAAAAk2LzMwLzIwMTAJAAAAATBMskHipy3XCKUKASCoLdcIGUNJUS5OWVNFOkNBRy5JUV9HUC5GWTIwMTgBAAAADWkAAAIAAAAGMjM1OS45AQgAAAAFAAAAATEBAAAACjE5NzE4NjE3MjcDAAAAAzE2MAIAAAACMTAEAAAAATAHAAAACTgvMzAvMjAxOQgAAAAJNS8yNy8yMDE4CQAAAAEw</t>
  </si>
  <si>
    <t>Gtbg36ct1wgG+2EgqC3XCCBDSVEuVFNFOjI4MDIuSVFfRlVMTF9USU1FLkZZMjAxOAEAAAALVQ0AAgAAAAUzNDQ1MgCqGVXkpy3XCFETjR+oLdcIJENJUS5OWVNFOklOR1IuSVFfQkFTSUNfV0VJR0hULkZZMjAwOAEAAAAurwUAAgAAAAQ3NC41AAB+id+nLdcIx2qOIKgt1wgjQ0lRLk5ZU0U6Q0FHLklRX0ZJTklTSEVEX0lOVi5GWTIwMTgBAAAADWkAAAIAAAAFNjQ3LjgBCAAAAAUAAAABMQEAAAAKMTk3MTg2MTcyNwMAAAADMTYwAgAAAAQzMDc1BAAAAAEwBwAAAAk4LzMwLzIwMTkIAAAACTUvMjcvMjAxOAkAAAABMBb94N+nLdcIEC1lIKgt1wgZQ0lRLlRTRToyODAyLklRX0FQLkZZMjAxNQEAAAALVQ0AAgAAAAYxMTQ0ODgBCAAAAAUAAAABMQEAAAAKMTc0NTM3ODcxNAMAAAACNzkCAAAABDEwMTgEAAAAATAHAAAACTgvMzAvMjAxOQgAAAAJMy8zMS8yMDE1CQAAAAEwCqVU5Kct1whJZ7UfqC3XCBpDSVEuTllTRTpHSVMuSVFfUkVWLkZZMjAwOAEAAAAbMQQAAgAAAAcxMzY1Mi4xAQgAAAAFAAAAATEBAAAACjEzODU1Mzk4MDYDAAAAAzE2MAIAAAADMTEyBAAAAAEwBwAAAAk4LzMwLzIwMTkIAAAACTUvMjUvMjAwOAkAAAABMCfgHuKnLdcIRGkQIKgt1wgvQ0lRLk5ZU0U6QURNLklRX0lNUFVUX09QRVJfTEVBU0VfSU5UX0VYUC5GWTIwMTABAAAAONcDAAIAAAAKMjA1LjQ4MDExMgEIAAAABQAAAAExAQAA</t>
  </si>
  <si>
    <t>AAoxNjIzNDA0MzA0AwAAAAMxNjACAAAABTIxNjcyBAAAAAEwBwAAAAk4LzMwLzIwMTkIAAAACTYvMzAvMjAxMAkAAAABMEyyQeKnLdcInFLuH6gt1wguQ0lRLlRTRToyMDAzLklRX09USEVSX0ZJTkFOQ0VfQUNUX1NVUFBMLkZZMjAxMgEAAADMcA0AAgAAAAItMQEIAAAABQAAAAExAQAAAAoxNTU2NjQ4NTg1AwAAAAI3OQIAAAAEMjA1MAQAAAABMAcAAAAJOC8zMC8yMDE5CAAAAAkzLzMxLzIwMTIJAAAAATCR6u3lpy3XCGaCeh+oLdcIJUNJUS5OWVNFOkNBRy5JUV9CQVNJQ19FUFNfRVhDTC5GWTIwMDkBAAAADWkAAAIAAAAIMS4zNTcwMzIBCAAAAAUAAAABMQEAAAAKMTQ2MjUzNzE5OAMAAAADMTYwAgAAAAQzMDY0BAAAAAEwBwAAAAk4LzMwLzIwMTkIAAAACTUvMzEvMjAwOQkAAAABMCqrn+CnLdcImdM+IKgt1wggQ0lRLlRTRToyMDAzLklRX1RPVEFMX1JFVi5GWTIwMDUBAAAAzHANAAIAAAAFMzQ2MjYBCAAAAAUAAAABMQEAAAAKMTQyMzA3Nzc3OAMAAAACNzkCAAAAAjI4BAAAAAEwBwAAAAk4LzMwLzIwMTkIAAAACTMvMzEvMjAwNQkAAAABMOSijNqnLdcIAm09Iagt1wgfQ0lRLk5ZU0U6QURNLklRX0VCSVRfSU5ULkZZMjAxMAEAAAA41wMAAgAAAAc1LjA4MzE2AQgAAAAFAAAAATEBAAAACjE2MjM0MDQzMDQDAAAAAzE2MAIAAAAENDE4OQQAAAABMAcAAAAJOC8zMC8yMDE5CAAAAAk2LzMwLzIwMTAJ</t>
  </si>
  <si>
    <t>AAAAATDvQebcpy3XCE1F/iCoLdcILENJUS5OWVNFOkNBRy5JUV9JTVBVVF9PUEVSX0xFQVNFX0RFUFIuRlkyMDA4AQAAAA1pAAACAAAACDUzLjM5NTg4AQgAAAAFAAAAATEBAAAACjEzODgzMTY5MzgDAAAAAzE2MAIAAAAFMjE2NzMEAAAAATAHAAAACTgvMzAvMjAxOQgAAAAJNS8yNS8yMDA4CQAAAAEwVKDG4Kct1whyBS0gqC3XCDlDSVEuVFNFOjI4MDIuSVFfQ1VTVE9NX0JFVEEuLTEwNFcuMjAxNy8wMy8zMS4uXk4yMjUuSlBZLkgBAAAAC1UNAAIAAAARMC40OTIxMjY5ODYzNTAwOTcA7UQe/qct1wjVcPEjqC3XCBxDSVEuTllTRTpJTkdSLklRX0xBTkQuRlkyMDE3AQAAAC6vBQACAAAAAzIyNQEIAAAABQAAAAExAQAAAAoxOTQ3MDM2NDk3AwAAAAMxNjACAAAABDMwOTgEAAAAATAHAAAACTgvMzAvMjAxOQgAAAAKMTIvMzEvMjAxNwkAAAABMOjqgd6nLdcI7a2gIKgt1wg0Q0lRLk5ZU0U6QURNLklRX1RPVEFMX09VVFNUQU5ESU5HX0ZJTElOR19EQVRFLkZZMjAwOAEAAAA41wMAAgAAAAo2NDQuMjY3NTA5AQQAAAAFAAAAATUBAAAACjEzOTQ2MzM3NDMCAAAABTI0MTUzBgAAAAEwa2RB4qct1wjHtu0fqC3XCChDSVEuVFNFOjIwMDEuSVFfRUFSTklOR19DT19NQVJHSU4uRlkyMDE3AQAAAKxcDQACAAAABjIuOTUzNgEIAAAABQAAAAExAQAAAAoxODQ4ODc5NTc1AwAAAAI3OQIAAAAENDE4MQQAAAABMAcA</t>
  </si>
  <si>
    <t>AAAJOC8zMC8yMDE5CAAAAAkzLzMxLzIwMTcJAAAAATC1GZbdpy3XCDrVyiCoLdcIH0NJUS5OWVNFOksuSVFfQ0FTSF9UQVhFUy5GWTIwMTABAAAA3FIEAAIAAAADNDA5AQgAAAAFAAAAATEBAAAACjE1ODkxOTQxMjEDAAAAAzE2MAIAAAAEMzA1MwQAAAABMAcAAAAJOC8zMC8yMDE5CAAAAAgxLzEvMjAxMQkAAAABMKuOwN+nLdcI7PlTIKgt1wgfQ0lRLlRTRToyNjA3LklRX1RPVEFMX0NMLkZZMjAxMQEAAACOVg0AAgAAAAU0ODExOQEIAAAABQAAAAExAQAAAAoxNDU5NTEwMDUwAwAAAAI3OQIAAAAEMTAwOQQAAAABMAcAAAAJOC8zMC8yMDE5CAAAAAkzLzMxLzIwMTEJAAAAATB0PHDjpy3XCGmDzh+oLdcIIUNJUS5OWVNFOkdJUy5JUV9DQVNIX1RBWEVTLkZZMjAxOQEAAAAbMQQAAgAAAAU0NDAuOAEIAAAABQAAAAExAQAAAAoxOTY5NjY0NjgwAwAAAAMxNjACAAAABDMwNTMEAAAAATAHAAAACTgvMzAvMjAxOQgAAAAJNS8yNi8yMDE5CQAAAAEwVKDG4Kct1whGSDEgqC3XCCFDSVEuVFNFOjIwMDEuSVFfQ0FTSF9GSU5BTi5GWTIwMDgBAAAArFwNAAIAAAAFLTY3MjEBCAAAAAUAAAABMQEAAAAKMTA2NTAyMTE4NwMAAAACNzkCAAAABDIwMDQEAAAAATAHAAAACTgvMzAvMjAxOQgAAAAJMy8zMS8yMDA4CQAAAAEwXiAY56ct1whZUCMfqC3XCCNDSVEuTllTRTpBRE0uSVFfRUJJVEFfTUFSR0lOLkZZMjAxNwEA</t>
  </si>
  <si>
    <t>AAA41wMAAgAAAAYyLjcwNTkBCAAAAAUAAAABMQEAAAAKMTk0NjAwNjkzMwMAAAADMTYwAgAAAAQ0NDE5BAAAAAEwBwAAAAk4LzMwLzIwMTkIAAAACjEyLzMxLzIwMTcJAAAAATDnaObcpy3XCLm//CCoLdcIKkNJUS5UU0U6MjgwMS5JUV9URVZfRUJJVERBLjIwMDAuMjAwNy8wMy8zMQEAAAC9XAwAAgAAAAkxMC4xMzgyMTYBBwAAAAUAAAABMQEAAAAJMzUzNzU3MzU5AwAAAAEwAgAAAAYxMDAwMzAEAAAAATAHAAAACTMvMzAvMjAwNwgAAAAJMy8zMC8yMDA3Fomb/act1wgS3H4hqC3XCCJDSVEuTllTRTpJTkdSLklRX0lOQ19FUVVJVFkuRlkyMDA4AQAAAC6vBQADAAAAAAAAfonfpy3XCJt1dSCoLdcIJ0NJUS5UU0U6MjAwNC5JUV9UT1RBTF9PVEhFUl9PUEVSLkZZMjAwOQEAAAAJWA0AAgAAAAUyODkxMQEIAAAABQAAAAExAQAAAAoxMzg3NjAxMTI0AwAAAAI3OQIAAAADMzgwBAAAAAEwBwAAAAk4LzMwLzIwMTkIAAAACTMvMzEvMjAwOQkAAAABMJ0LzeWnLdcIqT99H6gt1wgeQ0lRLk5ZU0U6R0lTLklRX0xUX0RFQlQuRlkyMDA5AQAAABsxBAACAAAABjYwMTMuNQEIAAAABQAAAAExAQAAAAoxNDYxMzc5MTQ0AwAAAAMxNjACAAAABDEwNDkEAAAAATAHAAAACTgvMzAvMjAxOQgAAAAJNS8zMS8yMDA5CQAAAAEwgaZx4act1winph0gqC3XCCZDSVEuVFNFOjI4MDEuSVFfTkVUX0RFQlRfRUJJVERBLkZZMjAw</t>
  </si>
  <si>
    <t>OQEAAAC9XAwAAgAAAAgxLjc5NjMyMgEIAAAABQAAAAExAQAAAAoxMzgwNjMwNjczAwAAAAI3OQIAAAAENDE5MwQAAAABMAcAAAAJOC8zMC8yMDE5CAAAAAkzLzMxLzIwMDkJAAAAATAl9OXcpy3XCPo57SCoLdcIIENJUS5OWVNFOklOR1IuSVFfQVJfVFVSTlMuRlkyMDE1AQAAAC6vBQACAAAABzguNTI5NTkBCAAAAAUAAAABMQEAAAAKMTg3NTU2OTk1MgMAAAADMTYwAgAAAAQ0MDAxBAAAAAEwBwAAAAk4LzMwLzIwMTkIAAAACjEyLzMxLzIwMTUJAAAAATADX7Xbpy3XCNYNBCGoLdcIIENJUS5OWVNFOksuSVFfR0FJTl9BU1NFVFMuRlkyMDExAQAAANxSBAADAAAAAACrjsDfpy3XCNRZaiCoLdcIJkNJUS5UU0U6MjAwNC5JUV9DVVNUT01fQkVUQS4yMDEwLzAzLzMxAQAAAAlYDQACAAAAETAuMTU4OTI0MjczMTYxNDA4APcdHv6nLdcIRbtZIagt1wgaQ0lRLlRTRToyODAyLklRX0NJUC5GWTIwMTEBAAAAC1UNAAMAAAAAALXfbuSnLdcIX/eBH6gt1wglQ0lRLlRTRToyNjA3LklRX05FVF9SRU5UQUxfRVhQLkZZMjAxMwEAAACOVg0AAwAAAAAAb2Nw46ct1wjn/dMfqC3XCCNDSVEuTllTRTpHSVMuSVFfRklOSVNIRURfSU5WLkZZMjAxNAEAAAAbMQQAAgAAAAYxMzU3LjMBCAAAAAUAAAABMQEAAAAKMTc5Nzc5NTI5MAMAAAADMTYwAgAAAAQzMDc1BAAAAAEwBwAAAAk4LzMwLzIwMTkIAAAACTUvMjUvMjAxNAkA</t>
  </si>
  <si>
    <t>AAABMO2QcuGnLdcIvQoWIKgt1wgYQ0lRLk5ZU0U6Sy5JUV9DSVAuRlkyMDE2AQAAANxSBAACAAAAAzY4NgEIAAAABQAAAAExAQAAAAoxOTQ3MDI3NTA2AwAAAAMxNjACAAAABDMwMzMEAAAAATAHAAAACTgvMzAvMjAxOQgAAAAKMTIvMzEvMjAxNgkAAAABMPoJid+nLdcIDm9wIKgt1wglQ0lRLlRTRToyMDA0LklRX09USEVSX0NBX1NVUFBMLkZZMjAxOQEAAAAJWA0AAgAAAAQyMTYyAQgAAAAFAAAAATEBAAAACjE5Njk5NTAwMDcDAAAAAjc5AgAAAAQxMDU1BAAAAAEwBwAAAAk4LzMwLzIwMTkIAAAACTMvMzEvMjAxOQkAAAABMDeqgOSnLdcICcuRH6gt1wgzQ0lRLlRTRToyODAyLklRX0NIQU5HRV9PVEhFUl9ORVRfT1BFUl9BU1NFVFMuRlkyMDA4AQAAAAtVDQACAAAABi0yMDc3NgEIAAAABQAAAAExAQAAAAoxMDY1NTU2MjM3AwAAAAI3OQIAAAAEMjA0NQQAAAABMAcAAAAJOC8zMC8yMDE5CAAAAAkzLzMxLzIwMDgJAAAAATDoQ27kpy3XCLN+ux+oLdcIIENJUS5UU0U6MjYwNy5JUV9MVF9JTlZFU1QuRlkyMDExAQAAAI5WDQACAAAABTEwMDY2AQgAAAAFAAAAATEBAAAACjE0NTk1MTAwNTADAAAAAjc5AgAAAAQxMDU0BAAAAAEwBwAAAAk4LzMwLzIwMTkIAAAACTMvMzEvMjAxMQkAAAABMH8VcOOnLdcIl13OH6gt1wgrQ0lRLlRTRToyMDAzLklRX05JX0FWQUlMX0VYQ0xfTUFSR0lOLkZZMjAwOAEAAADM</t>
  </si>
  <si>
    <t>cA0AAgAAAAYzLjAzNzMBCAAAAAUAAAABMQEAAAAKMTA2OTEzMzY1MAMAAAACNzkCAAAABDQxODIEAAAAATAHAAAACTgvMzAvMjAxOQgAAAAJMy8zMS8yMDA4CQAAAAEwqkCW3act1wg0/MogqC3XCB5DSVEuVFNFOjI4MDEuSVFfV0lQX0lOVi5GWTIwMDgBAAAAvVwMAAIAAAAENDgzMwEIAAAABQAAAAExAQAAAAoxMDU3ODg5MDMwAwAAAAI3OQIAAAAEMzIxOQQAAAABMAcAAAAJOC8zMC8yMDE5CAAAAAkzLzMxLzIwMDgJAAAAATAApk/jpy3XCKyP0R+oLdcIGUNJUS5OWVNFOkFETS5JUV9HVy5GWTIwMDcBAAAAONcDAAIAAAADMzE3AQgAAAAFAAAAATEBAAAACjExMzE3ODg2MDMDAAAAAzE2MAIAAAAEMTE3MQQAAAABMAcAAAAJOC8zMC8yMDE5CAAAAAk2LzMwLzIwMDcJAAAAATA9sH/ipy3XCPm2+x+oLdcIJkNJUS5OWVNFOksuSVFfVE9UQUxfTElBQl9FUVVJVFkuRlkyMDExAQAAANxSBAACAAAABTExOTQzAQgAAAAFAAAAATEBAAAACjE2NjAwMzQzMjEDAAAAAzE2MAIAAAAEMTAxMwQAAAABMAcAAAAJOC8zMC8yMDE5CAAAAAoxMi8zMS8yMDExCQAAAAEwo7XA36ct1wiJMlwgqC3XCB1DSVEuVFNFOjIwMDIuSVFfRUJJVERBLkZZMjAxMQEAAAAyWQ0AAgAAAAUzOTAxNwEIAAAABQAAAAExAQAAAAoxNDYyNzEyMzMzAwAAAAI3OQIAAAAENDA1MQQAAAABMAcAAAAJOC8zMC8yMDE5CAAAAAkzLzMxLzIwMTEJ</t>
  </si>
  <si>
    <t>AAAAATD5YBnopy3XCD5LLSGoLdcIFUNJUS4wLklRX0JFVEFfMVlSLiNOQQUAAAAAAAAACAAAAA4oSW52YWxpZCBEYXRlKes9gN6nLdcI/mXIIKgt1wgkQ0lRLk5ZU0U6Sy5JUV9PVEhFUl9MVF9BU1NFVFMuRlkyMDE3AQAAANxSBAACAAAAAzc4MQEIAAAABQAAAAExAQAAAAoxOTQ3MDI3NTIyAwAAAAMxNjACAAAABDEwNjAEAAAAATAHAAAACTgvMzAvMjAxOQgAAAAKMTIvMzAvMjAxNwkAAAABMBMwid+nLdcIWz6JIKgt1wgdQ0lRLk5ZU0U6Sy5JUV9FQlRfRVhDTC5GWTIwMTcBAAAA3FIEAAIAAAAEMTkyNwEIAAAABQAAAAExAQAAAAoxOTQ3MDI3NTIyAwAAAAMxNjACAAAAATQEAAAAATAHAAAACTgvMzAvMjAxOQgAAAAKMTIvMzAvMjAxNwkAAAABMPoJid+nLdcIFJZwIKgt1wglQ0lRLlRTRToyMDAyLklRX0NBU0hfU1RfSU5WRVNULkZZMjAxNAEAAAAyWQ0AAgAAAAU3Nzk3MwEIAAAABQAAAAExAQAAAAoxNjg2NjM4MTQ4AwAAAAI3OQIAAAAEMTAwMgQAAAABMAcAAAAJOC8zMC8yMDE5CAAAAAkzLzMxLzIwMTQJAAAAATBuuATnpy3XCEevHiGoLdcIJUNJUS5UU0U6MjgwMi5JUV9MVF9ERUJUX1JFUEFJRC5GWTIwMTUBAAAAC1UNAAIAAAAGLTIyMDI1AQgAAAAFAAAAATEBAAAACjE3NDUzNzg3MTQDAAAAAjc5AgAAAAQyMDM2BAAAAAEwBwAAAAk4LzMwLzIwMTkIAAAACTMvMzEvMjAxNQkAAAABMAqlVOSn</t>
  </si>
  <si>
    <t>LdcISYiUH6gt1wgZQ0lRLlRTRToyMDAyLklRX0RPLkZZMjAxNAEAAAAyWQ0AAwAAAAAAbrgE56ct1whE7CofqC3XCCNDSVEuVFNFOjIwMDEuSVFfVE9UQUxfUkVDRUlWLkZZMjAxMQEAAACsXA0AAgAAAAUzMjIwOAEIAAAABQAAAAExAQAAAAoxNDY1MjA3NDY1AwAAAAI3OQIAAAAEMTAwMQQAAAABMAcAAAAJOC8zMC8yMDE5CAAAAAkzLzMxLzIwMTEJAAAAATA8lRjnpy3XCNUHbh+oLdcII0NJUS5OWVNFOkFETS5JUV9UT1RBTF9SRUNFSVYuRlkyMDExAQAAADjXAwACAAAABDQ4MDgBCAAAAAUAAAABMQEAAAAKMTY2MDQ2NTYzNgMAAAADMTYwAgAAAAQxMDAxBAAAAAEwBwAAAAk4LzMwLzIwMTkIAAAACTYvMzAvMjAxMQkAAAABMEyyQeKnLdcIDZv3H6gt1wgzQ0lRLlRTRToyMDAyLklRX0RFRl9UQVhfQVNTRVRTX0NVUlJFTlQu5pel5riF6KO957KJBQAAAAAAAAAIAAAAFShJbnZhbGlkIFRpbWUgUGVyaW9kKQNftdunLdcIejolIagt1wgoQ0lRLlRTRToyODAxLklRX0dXX0lOVEFOX0FNT1JUX0NGLkZZMjAwOAEAAAC9XAwAAwAAAAAAAKZP46ct1wisj9EfqC3XCB9DSVEuVFNFOjIwMDQuSVFfQlZfU0hBUkUuRlkyMDE4AQAAAAlYDQACAAAACzI0NzYuMjUxOTc5AQgAAAAFAAAAATEBAAAACjE4OTUwMDI0MjMDAAAAAjc5AgAAAAQ0MDIwBAAAAAEwBwAAAAk4LzMwLzIwMTkIAAAACTMvMzEvMjAxOAkAAAAB</t>
  </si>
  <si>
    <t>MECDgOSnLdcIf9CIH6gt1wgoQ0lRLk5ZU0U6Q0FHLklRX0VBUk5JTkdfQ09fTUFSR0lOLkZZMjAwOQEAAAANaQAAAgAAAAY0Ljk4MTkBCAAAAAUAAAABMQEAAAAKMTQ2MjUzNzE5OAMAAAADMTYwAgAAAAQ0MTgxBAAAAAEwBwAAAAk4LzMwLzIwMTkIAAAACTUvMzEvMjAwOQkAAAABMK8ojdynLdcIrj/5IKgt1wgjQ0lRLlRTRToyNjA3LklRX09USEVSX0VRVUlUWS5GWTIwMTgBAAAAjlYNAAIAAAAENDExMgEIAAAABQAAAAExAQAAAAoxODk0MDg0NjU5AwAAAAI3OQIAAAAEMTAyOAQAAAABMAcAAAAJOC8zMC8yMDE5CAAAAAkzLzMxLzIwMTgJAAAAATDwsEvjpy3XCPXR1R+oLdcII0NJUS5UU0U6MjgwMi5JUV9PVEhFUl9FUVVJVFkuRlkyMDE2AQAAAAtVDQACAAAABi01NzUyOAEIAAAABQAAAAExAQAAAAoxNzk4ODk1MDMzAwAAAAI3OQIAAAAEMTAyOAQAAAABMAcAAAAJOC8zMC8yMDE5CAAAAAkzLzMxLzIwMTYJAAAAATADzFTkpy3XCLNFpR+oLdcIFENJUS4wLklRX0RBX1NVUFBMLkZZBQAAAAAAAAAIAAAAFShJbnZhbGlkIFRpbWUgUGVyaW9kKUEWgN6nLdcIUofDIKgt1wgoQ0lRLk5ZU0U6QURNLklRX1RPVEFMX0RJVl9QQUlEX0NGLkZZMjAxMAEAAAA41wMAAgAAAAQtMzcyAQgAAAAFAAAAATEBAAAACjE2MjM0MDQzMDQDAAAAAzE2MAIAAAAEMjAyMgQAAAABMAcAAAAJOC8zMC8yMDE5CAAAAAk2LzMw</t>
  </si>
  <si>
    <t>LzIwMTAJAAAAATBMskHipy3XCI7jACCoLdcIIkNJUS5OWVNFOkFETS5JUV9FQklUX01BUkdJTi5GWTIwMTQBAAAAONcDAAIAAAAGMy40OTEzAQgAAAAFAAAAATEBAAAACjE4MjgxNjc5NTEDAAAAAzE2MAIAAAAENDA1MwQAAAABMAcAAAAJOC8zMC8yMDE5CAAAAAoxMi8zMS8yMDE0CQAAAAEw70Hm3Kct1wjRcfUgqC3XCBxDSVEuTllTRTpLLklRX1JBV19JTlYuRlkyMDE1AQAAANxSBAACAAAAAzMxNQEIAAAABQAAAAExAQAAAAoxODc1MjQwOTA0AwAAAAMxNjACAAAABDMxNzEEAAAAATAHAAAACTgvMzAvMjAxOQgAAAAIMS8yLzIwMTYJAAAAATDg4ojfpy3XCGGiiCCoLdcIHENJUS5OWVNFOklOR1IuSVFfR1BQRS5GWTIwMTABAAAALq8FAAIAAAAENDU5OAEIAAAABQAAAAExAQAAAAoxNTg5NjM3MDIwAwAAAAMxNjACAAAABDExNjkEAAAAATAHAAAACTgvMzAvMjAxOQgAAAAKMTIvMzEvMjAxMAkAAAABMKyr8N6nLdcIbmpyIKgt1wgeQ0lRLlRTRToyMDAyLklRX0xUX0RFQlQuRlkyMDE5AQAAADJZDQACAAAABDY3NzEBCAAAAAUAAAABMQEAAAAKMTk2OTk0OTk4MgMAAAACNzkCAAAABDEwNDkEAAAAATAHAAAACTgvMzAvMjAxOQgAAAAJMy8zMS8yMDE5CQAAAAEwMy4F56ct1whoxTEfqC3XCCJDSVEuTllTRTpJTkdSLklRX1RPVEFMX0xJQUIuRlkyMDE0AQAAAC6vBQACAAAABDI4NzgBCAAAAAUAAAABMQEA</t>
  </si>
  <si>
    <t>AAAKMTgyODkwNDI0OQMAAAADMTYwAgAAAAQxMjc2BAAAAAEwBwAAAAk4LzMwLzIwMTkIAAAACjEyLzMxLzIwMTQJAAAAATDiZIDepy3XCBadnyCoLdcIJUNJUS5UU0U6MjAwMS5JUV9EQVlTX1NBTEVTX09VVC5GWTIwMTEBAAAArFwNAAIAAAAJNDUuNzU2NzY1AQgAAAAFAAAAATEBAAAACjE0NjUyMDc0NjUDAAAAAjc5AgAAAAQ0MDQyBAAAAAEwBwAAAAk4LzMwLzIwMTkIAAAACTMvMzEvMjAxMQkAAAABMMPyld2nLdcIh8TJIKgt1wgjQ0lRLlRTRToyNjA3LklRX1RPVEFMX1JFQ0VJVi5GWTIwMTcBAAAAjlYNAAIAAAAFNTg4MzYBCAAAAAUAAAABMQEAAAAKMTg0Nzk3NjkxMwMAAAACNzkCAAAABDEwMDEEAAAAATAHAAAACTgvMzAvMjAxOQgAAAAJMy8zMS8yMDE3CQAAAAEwCGNL46ct1wi0D+MfqC3XCCBDSVEuVFNFOjIwMDMuSVFfTUFDSElORVJZLkZZMjAxMgEAAADMcA0AAwAAAAAAkert5act1wjyd2IfqC3XCBlDSVEuVFNFOjI4MDIuSVFfQVAuRlkyMDEzAQAAAAtVDQACAAAABjEwODkwMwEIAAAABQAAAAExAQAAAAoxNjI1NDU3NzE4AwAAAAI3OQIAAAAEMTAxOAQAAAABMAcAAAAJOC8zMC8yMDE5CAAAAAkzLzMxLzIwMTMJAAAAATCZVG/kpy3XCHPLtB+oLdcIHENJUS5OWVNFOkdJUy5JUV9EQV9DRi5GWTIwMTUBAAAAGzEEAAIAAAAFNTM1LjIBCAAAAAUAAAABMQEAAAAKMTg0ODIwNDk4NAMAAAAD</t>
  </si>
  <si>
    <t>MTYwAgAAAAQyMTYwBAAAAAEwBwAAAAk4LzMwLzIwMTkIAAAACTUvMzEvMjAxNQkAAAABMHcrxuCnLdcIiAU0IKgt1wglQ0lRLlRTRToyODAyLklRX0dXX0lOVEFOX0FNT1JULkZZMjAxMQEAAAALVQ0AAgAAAAQ0NTA1AQgAAAAFAAAAATEBAAAACjE0NjE2Nzk5OTYDAAAAAjc5AgAAAAIzMQQAAAABMAcAAAAJOC8zMC8yMDE5CAAAAAkzLzMxLzIwMTEJAAAAATDBuG7kpy3XCDByox+oLdcIIUNJUS5OWVNFOkdJUy5JUV9DQVNIX0ZJTkFOLkZZMjAwOQEAAAAbMQQAAgAAAActMTQwNC41AQgAAAAFAAAAATEBAAAACjE0NjEzNzkxNDQDAAAAAzE2MAIAAAAEMjAwNAQAAAABMAcAAAAJOC8zMC8yMDE5CAAAAAk1LzMxLzIwMDkJAAAAATCBpnHhpy3XCNFNISCoLdcIJkNJUS5UU0U6MjAwMS5JUV9ORVRfREVCVF9JU1NVRUQuRlkyMDE5AQAAAKxcDQACAAAABTE2Njg1AQgAAAAFAAAAATEBAAAACjE5NzAwNTE1MjIDAAAAAjc5AgAAAAQyMDAzBAAAAAEwBwAAAAk4LzMwLzIwMTkIAAAACTMvMzEvMjAxOQkAAAABMFiH6eanLdcIhstgH6gt1wgpQ0lRLlRTRToyODAyLklRX0RBWVNfSU5WRU5UT1JZX09VVC5GWTIwMTUBAAAAC1UNAAIAAAAJOTYuMDc0MjA1AQgAAAAFAAAAATEBAAAACjE3NDUzNzg3MTQDAAAAAjc5AgAAAAQ0MDM1BAAAAAEwBwAAAAk4LzMwLzIwMTkIAAAACTMvMzEvMjAxNQkAAAABMLZd49ynLdcI</t>
  </si>
  <si>
    <t>WdvrIKgt1wgiQ0lRLlRTRToyODAyLklRX0dBSU5fQVNTRVRTLkZZMjAwOQEAAAALVQ0AAgAAAAM3OTkBCAAAAAUAAAABMQEAAAAKMTM4Mjc2MzQyMwMAAAACNzkCAAAAAjU2BAAAAAEwBwAAAAk4LzMwLzIwMTkIAAAACTMvMzEvMjAwOQkAAAABMOhDbuSnLdcIp6W7H6gt1wgiQ0lRLk5ZU0U6SU5HUi5JUV9DT01NT05fUkVQLkZZMjAxNgEAAAAurwUAAgAAAAItOAEIAAAABQAAAAExAQAAAAoxOTQ3MDM2NDk0AwAAAAMxNjACAAAABDIxNjQEAAAAATAHAAAACTgvMzAvMjAxOQgAAAAKMTIvMzEvMjAxNgkAAAABML/Dgd6nLdcI6TiSIKgt1wgsQ0lRLlRTRToyMDAzLklRX0RFQlRfRVFVSVZfT1BFUl9MRUFTRS5GWTIwMDkBAAAAzHANAAIAAAAENTcyMAEIAAAABQAAAAExAQAAAAoxMzg2NzI0NDkwAwAAAAI3OQIAAAAFMjE2NzEEAAAAATAHAAAACTgvMzAvMjAxOQgAAAAJMy8zMS8yMDA5CQAAAAEwqJzt5act1wjfh3EfqC3XCCNDSVEuVFNFOjIwMDQuSVFfQkFTSUNfV0VJR0hULkZZMjAxMQEAAAAJWA0AAgAAAAkzMy43MTA1MDgAOVvN5act1wh+S7gfqC3XCChDSVEuVFNFOjIwMDIuSVFfREVGX1RBWF9BU1NFVFNfTFQuRlkyMDEyAQAAADJZDQACAAAABDM1OTABCAAAAAUAAAABMQEAAAAKMTg5NzM3NzkxNQMAAAACNzkCAAAABDEwMjYEAAAAATAHAAAACTgvMzAvMjAxOQgAAAAJMy8zMS8yMDEyCQAAAAEw</t>
  </si>
  <si>
    <t>5ocZ6Kct1wgXkyAfqC3XCChDSVEuVFNFOjIwMDQuSVFfRUFSTklOR19DT19NQVJHSU4uRlkyMDE4AQAAAAlYDQACAAAABjIuMTcwMQEIAAAABQAAAAExAQAAAAoxODk1MDAyNDIzAwAAAAI3OQIAAAAENDE4MQQAAAABMAcAAAAJOC8zMC8yMDE5CAAAAAkzLzMxLzIwMTgJAAAAATDQNuPcpy3XCDnm2SCoLdcIKENJUS5UU0U6MjAwMS5JUV9FQVJOSU5HX0NPX01BUkdJTi5GWTIwMTEBAAAArFwNAAIAAAAGMi4zNTg2AQgAAAAFAAAAATEBAAAACjE0NjUyMDc0NjUDAAAAAjc5AgAAAAQ0MTgxBAAAAAEwBwAAAAk4LzMwLzIwMTkIAAAACTMvMzEvMjAxMQkAAAABMMPyld2nLdcI06jTIKgt1wgoQ0lRLlRTRToyODAxLklRX1RPVEFMX0xJQUJfRVFVSVRZLkZZMjAxMgEAAAC9XAwAAgAAAAYzMzEzNzEBCAAAAAUAAAABMQEAAAAKMTU1NDMzNzE0NQMAAAACNzkCAAAABDEwMTMEAAAAATAHAAAACTgvMzAvMjAxOQgAAAAJMy8zMS8yMDEyCQAAAAEwI/5U46ct1wjiFMUfqC3XCB9DSVEuVFNFOjI2MDcuSVFfVE9UQUxfQ0wuRlkyMDE3AQAAAI5WDQACAAAABTY5NTc2AQgAAAAFAAAAATEBAAAACjE4NDc5NzY5MTMDAAAAAjc5AgAAAAQxMDA5BAAAAAEwBwAAAAk4LzMwLzIwMTkIAAAACTMvMzEvMjAxNwkAAAABMAhjS+OnLdcI9n7QH6gt1wgaQ0lRLlRTRToyODAyLklRX0VCVC5GWTIwMTMBAAAAC1UNAAIAAAAGMTAw</t>
  </si>
  <si>
    <t>ODI3AQgAAAAFAAAAATEBAAAACjE2MjU0NTc3MTgDAAAAAjc5AgAAAAMxMzkEAAAAATAHAAAACTgvMzAvMjAxOQgAAAAJMy8zMS8yMDEzCQAAAAEwoS1v5Kct1wiJnpMfqC3XCBpDSVEuVFNFOjIwMDMuSVFfU0dBLkZZMjAxMQEAAADMcA0AAgAAAAQ5MTA2AQgAAAAFAAAAATEBAAAACjE0NjUyMDc3NDIDAAAAAjc5AgAAAAIyMwQAAAABMAcAAAAJOC8zMC8yMDE5CAAAAAkzLzMxLzIwMTEJAAAAATDWyYzapy3XCH6qUSGoLdcIK0NJUS5OWVNFOkFETS5JUV9OSV9BVkFJTF9FWENMX01BUkdJTi5GWTIwMTYBAAAAONcDAAIAAAAGMi4wNTE0AQgAAAAFAAAAATEBAAAACjE5NDYwMDY5MjgDAAAAAzE2MAIAAAAENDE4MgQAAAABMAcAAAAJOC8zMC8yMDE5CAAAAAoxMi8zMS8yMDE2CQAAAAEw52jm3Kct1wj8LvggqC3XCCVDSVEuVFNFOjIwMDEuSVFfUFJPVl9CQURfREVCVFMuRlkyMDExAQAAAKxcDQACAAAAAjcxAQgAAAAFAAAAATEBAAAACjE0NjUyMDc0NjUDAAAAAjc5AgAAAAI5NQQAAAABMAcAAAAJOC8zMC8yMDE5CAAAAAkzLzMxLzIwMTEJAAAAATA8lRjnpy3XCFfgPB+oLdcIJUNJUS5UU0U6MjgwMi5JUV9HQUlOX0FTU0VUU19DRi5GWTIwMTQBAAAAC1UNAAIAAAAELTgwNgEIAAAABQAAAAExAQAAAAoxNjg2NjM3NTI4AwAAAAI3OQIAAAAEMjAyNgQAAAABMAcAAAAJOC8zMC8yMDE5CAAAAAkzLzMxLzIw</t>
  </si>
  <si>
    <t>MTQJAAAAATA5fVTkpy3XCFNAtR+oLdcIJUNJUS5UU0U6MjgwMi5JUV9ESUxVVF9FUFNfSU5DTC5GWTIwMTMBAAAAC1UNAAIAAAAJNzQuMzQ3MDI1AQgAAAAFAAAAATEBAAAACjE2MjU0NTc3MTgDAAAAAjc5AgAAAAE4BAAAAAEwBwAAAAk4LzMwLzIwMTkIAAAACTMvMzEvMjAxMwkAAAABMKEtb+SnLdcIe6S0H6gt1wgfQ0lRLlRTRToyMDAyLklRX1RPVEFMX0NBLkZZMjAwOAEAAAAyWQ0AAgAAAAYxNjY4NDEBCAAAAAUAAAABMQEAAAAKMTA2MTE5NTU4MwMAAAACNzkCAAAABDEwMDgEAAAAATAHAAAACTgvMzAvMjAxOQgAAAAJMy8zMS8yMDA4CQAAAAEwUsQY6Kct1wiXMH0hqC3XCB5DSVEuTllTRTpBRE0uSVFfUEVOU0lPTi5GWTIwMTEBAAAAONcDAAMAAAAAAEHZQeKnLdcInsEaIKgt1wggQ0lRLlRTRToyODAxLklRX0lOVkVOVE9SWS5GWTIwMTUBAAAAvVwMAAIAAAAFNDkwMDkBCAAAAAUAAAABMQEAAAAKMTc0NDk0NjQwNAMAAAACNzkCAAAABDEwNDMEAAAAATAHAAAACTgvMzAvMjAxOQgAAAAJMy8zMS8yMDE1CQAAAAEwcO1+4qct1wg9QgIgqC3XCCRDSVEuVFNFOjI4MDEuSVFfQ1VSUkVOVF9SQVRJTy5GWTIwMTYBAAAAvVwMAAIAAAAIMi41NDEyODIBCAAAAAUAAAABMQEAAAAKMTc5ODMzNjUwOAMAAAACNzkCAAAABDQwMzAEAAAAATAHAAAACTgvMzAvMjAxOQgAAAAJMy8zMS8yMDE2CQAAAAEw8Brm</t>
  </si>
  <si>
    <t>3Kct1wgMuvAgqC3XCB1DSVEuVFNFOjIwMDEuSVFfRUJJVERBLkZZMjAxNwEAAACsXA0AAgAAAAUxOTI5MAEIAAAABQAAAAExAQAAAAoxODQ4ODc5NTc1AwAAAAI3OQIAAAAENDA1MQQAAAABMAcAAAAJOC8zMC8yMDE5CAAAAAkzLzMxLzIwMTcJAAAAATBvOenmpy3XCP+CVx+oLdcIIUNJUS5OWVNFOkNBRy5JUV9OSV9DT01QQU5ZLkZZMjAxMQEAAAANaQAAAgAAAAU4MTkuNAEIAAAABQAAAAExAQAAAAoxNjI3MTgyNDg0AwAAAAMxNjACAAAABTQxNTcxBAAAAAEwBwAAAAk4LzMwLzIwMTkIAAAACTUvMjkvMjAxMQkAAAABMPPRn+CnLdcIEelEIKgt1wggQ0lRLlRTRToyMDA0LklRX1NUX0lOVkVTVC5GWTIwMTMBAAAACVgNAAMAAAAAAGOBzeWnLdcIHhmgH6gt1wgaQ0lRLlRTRToyODAyLklRX0NJUC5GWTIwMTcBAAAAC1UNAAMAAAAAALnyVOSnLdcIyRiEH6gt1wggQ0lRLlRTRToyMDA0LklRX1BBUlRfVElNRS5GWTIwMTIBAAAACVgNAAMAAAAAAGOBzeWnLdcIX1B+H6gt1wgrQ0lRLlRTRToyNjA3LklRX1JFVFVSTl9DT01NT05fRVFVSVRZLkZZMjAxMgEAAACOVg0AAgAAAAQ4LjIxAQgAAAAFAAAAATEBAAAACjE1NTQzMzczMDYDAAAAAjc5AgAAAAUzMzMyMAQAAAABMAcAAAAJOC8zMC8yMDE5CAAAAAkzLzMxLzIwMTIJAAAAATCqq+Pcpy3XCMVV6iCoLdcIHkNJUS5OWVNFOkFETS5JUV9JTkNfVEFYLkZZ</t>
  </si>
  <si>
    <t>MjAxMgEAAAA41wMAAgAAAAM1ODkBCAAAAAUAAAABMQEAAAAKMTcyMDMzOTAxMAMAAAADMTYwAgAAAAI3NQQAAAABMAcAAAAJOC8zMC8yMDE5CAAAAAoxMi8zMS8yMDEyCQAAAAEwQdlB4qct1wiYCFMhqC3XCCBDSVEuVFNFOjIwMDQuSVFfVE9UQUxfUkVWLkZZMjAwOAEAAAAJWA0AAgAAAAYyMDExODkBCAAAAAUAAAABMQEAAAAKMTA2NTM5MDA3NwMAAAACNzkCAAAAAjI4BAAAAAEwBwAAAAk4LzMwLzIwMTkIAAAACTMvMzEvMjAwOAkAAAABMJu46uWnLdcIustFIagt1wghQ0lRLlRTRToyMDAzLklRX0NBU0hfRVFVSVYuRlkyMDA5AQAAAMxwDQACAAAABDI1OTgBCAAAAAUAAAABMQEAAAAKMTM4NjcyNDQ5MAMAAAACNzkCAAAABDEwOTYEAAAAATAHAAAACTgvMzAvMjAxOQgAAAAJMy8zMS8yMDA5CQAAAAEwqJzt5act1wjpYHEfqC3XCCBDSVEuVFNFOjIwMDMuSVFfSU5WRU5UT1JZLkZZMjAxOAEAAADMcA0AAgAAAAQ4NjU5AQgAAAAFAAAAATEBAAAACjE4OTU1MDQyNTADAAAAAjc5AgAAAAQxMDQzBAAAAAEwBwAAAAk4LzMwLzIwMTkIAAAACTMvMzEvMjAxOAkAAAABMN+R6uWnLdcIRctLH6gt1wgoQ0lRLk5ZU0U6R0lTLklRX1RPVEFMX0RFQlRfUkVQQUlELkZZMjAxMAEAAAAbMQQAAgAAAAYtOTA2LjkBCAAAAAUAAAABMQEAAAAKMTU1NDA4MTU2NAMAAAADMTYwAgAAAAQyMTY2BAAAAAEwBwAAAAk4LzMw</t>
  </si>
  <si>
    <t>LzIwMTkIAAAACTUvMzAvMjAxMAkAAAABMC31ceGnLdcIozcpIKgt1wgjQ0lRLlRTRToyMDAxLklRX0JFVEFfNVlSLjIwMTkvMDMvMzEBAAAArFwNAAIAAAARMC4zMTc1MTcwNTgyNjcyNjYAB0Ah/act1wicwFchqC3XCB5DSVEuTllTRTpHSVMuSVFfUkFXX0lOVi5GWTIwMTkBAAAAGzEEAAIAAAAFNDM0LjkBCAAAAAUAAAABMQEAAAAKMTk2OTY2NDY4MAMAAAADMTYwAgAAAAQzMTcxBAAAAAEwBwAAAAk4LzMwLzIwMTkIAAAACTUvMjYvMjAxOQkAAAABMFSgxuCnLdcI591IIKgt1wgkQ0lRLk5ZU0U6QURNLklRX1BFUklPRERBVEVfSVMuRlkyMDE1AQAAADjXAwAFAAAACjIwMTUvMTIvMzEARGse4qct1whWKkchqC3XCCBDSVEuVFNFOjIwMDIuSVFfTklfTUFSR0lOLkZZMjAxOQEAAAAyWQ0AAgAAAAYzLjkzODgBCAAAAAUAAAABMQEAAAAKMTk2OTk0OTk4MgMAAAACNzkCAAAABDQwOTQEAAAAATAHAAAACTgvMzAvMjAxOQgAAAAJMy8zMS8yMDE5CQAAAAEwFXbx3act1wjLcK8gqC3XCCZDSVEuVFNFOjI4MDIuSVFfQ1VTVE9NX0JFVEEuMjAxNy8wMy8zMQEAAAALVQ0AAgAAABIwLjAyMzIwMDQ2ODYxMzA5NjMAB0Ah/act1wh7A1whqC3XCCxDSVEuTllTRTpLLklRX1RPVEFMX0RFQlRfRUJJVERBX0NBUEVYLkZZMjAxNwEAAADcUgQAAgAAAAg0Ljg0ODA1OAEIAAAABQAAAAExAQAAAAoxOTQ3MDI3NTIyAwAA</t>
  </si>
  <si>
    <t>AAMxNjACAAAABTIzMzEzBAAAAAEwBwAAAAk4LzMwLzIwMTkIAAAACjEyLzMwLzIwMTcJAAAAATAdEbXbpy3XCEMSCSGoLdcIIENJUS5UU0U6MjAwNC5JUV9ESVZfU0hBUkUuRlkyMDA4AQAAAAlYDQACAAAAAjMwAQgAAAAFAAAAATEBAAAACjEwNjUzOTAwNzcDAAAAAjc5AgAAAAQzMDU4BAAAAAEwBwAAAAk4LzMwLzIwMTkIAAAACTMvMzEvMjAwOAkAAAABMJu46uWnLdcINA5lH6gt1wgiQ0lRLlRTRToyODAxLklRX0RBX1NVUFBMX0NGLkZZMjAxMgEAAAC9XAwAAgAAAAUxMjYxMQEIAAAABQAAAAExAQAAAAoxNTU0MzM3MTQ1AwAAAAI3OQIAAAAEMjE3MQQAAAABMAcAAAAJOC8zMC8yMDE5CAAAAAkzLzMxLzIwMTIJAAAAATAaJlXjpy3XCNf5+B+oLdcIJ0NJUS5OWVNFOksuSVFfQ09NTU9OX1BSRUZfRElWX0NGLkZZMjAxOAEAAADcUgQAAwAAAAAAE1eJ36ct1wizJ3UgqC3XCB5DSVEuTllTRTpBRE0uSVFfWl9TQ09SRS5GWTIwMTgBAAAAONcDAAIAAAAIMy4zMjkzODkBCAAAAAUAAAABMQEAAAAKMTk0NjAwNjkxMAMAAAADMTYwAgAAAAYxMDAxMjMEAAAAATAHAAAACTgvMzAvMjAxOQgAAAAKMTIvMzEvMjAxOAkAAAABMOdo5tynLdcIVA3vIKgt1wgjQ0lRLlRTRToyODAxLklRX0JFVEFfNVlSLjIwMDkvMDMvMzEBAAAAvVwMAAIAAAARMC43NTk2NTA2ODA1ODY4MzcA+WYh/act1wg+Yl0hqC3XCBxDSVEu</t>
  </si>
  <si>
    <t>TllTRTpJTkdSLklRX0NPR1MuRlkyMDE0AQAAAC6vBQACAAAABDQ1NTMBCAAAAAUAAAABMQEAAAAKMTgyODkwNDI0OQMAAAADMTYwAgAAAAIzNAQAAAABMAcAAAAJOC8zMC8yMDE5CAAAAAoxMi8zMS8yMDE0CQAAAAEwfkjx3qct1wgHPnsgqC3XCCBDSVEuTllTRTpDQUcuSVFfTFRfSU5WRVNULkZZMjAxOQEAAAANaQAAAgAAAAU3OTYuMwEIAAAABQAAAAExAQAAAAoxOTcxODYxNzM2AwAAAAMxNjACAAAABDEwNTQEAAAAATAHAAAACTgvMzAvMjAxOQgAAAAJNS8yNi8yMDE5CQAAAAEwFv3g36ct1wgphmggqC3XCCZDSVEuVFNFOjIwMDEuSVFfSU5WRVNUX0xPQU5TX0NGLkZZMjAxOQEAAACsXA0AAgAAAAQtMzg0AQgAAAAFAAAAATEBAAAACjE5NzAwNTE1MjIDAAAAAjc5AgAAAAQyMDMyBAAAAAEwBwAAAAk4LzMwLzIwMTkIAAAACTMvMzEvMjAxOQkAAAABMGNg6eanLdcIhstgH6gt1wguQ0lRLlRTRToyODAyLklRX1RPVEFMX0RFQlRfRUJJVERBX0NBUEVYLkZZMjAxOAEAAAALVQ0AAgAAAAg0LjUzMjY5MwEIAAAABQAAAAExAQAAAAoxODk0ODMyMjUzAwAAAAI3OQIAAAAFMjMzMTMEAAAAATAHAAAACTgvMzAvMjAxOQgAAAAJMy8zMS8yMDE4CQAAAAEwuYTj3Kct1wjR6+UgqC3XCBpDSVEuTllTRTpJTkdSLklRX0dXLkZZMjAxNwEAAAAurwUAAgAAAAM4MDMBCAAAAAUAAAABMQEAAAAKMTk0NzAzNjQ5NwMA</t>
  </si>
  <si>
    <t>AAADMTYwAgAAAAQxMTcxBAAAAAEwBwAAAAk4LzMwLzIwMTkIAAAACjEyLzMxLzIwMTcJAAAAATDo6oHepy3XCDv2qSCoLdcIHUNJUS5UU0U6MjgwMS5JUV9DT01NT04uRlkyMDEwAQAAAL1cDAACAAAABTExNTk5AQgAAAAFAAAAATEBAAAACjEzODA2MzA1MTMDAAAAAjc5AgAAAAQxMTAzBAAAAAEwBwAAAAk4LzMwLzIwMTkIAAAACTMvMzEvMjAxMAkAAAABMESKVOOnLdcIIDHXH6gt1wgiQ0lRLk5ZU0U6SU5HUi5JUV9TR0FfTUFSR0lOLkZZMjAxMwEAAAAurwUAAgAAAAY4LjQzODYBCAAAAAUAAAABMQEAAAAKMTc3NzI1NDY4NAMAAAADMTYwAgAAAAQ0Mzc1BAAAAAEwBwAAAAk4LzMwLzIwMTkIAAAACjEyLzMxLzIwMTMJAAAAATAOOLXbpy3XCL93DyGoLdcIJ0NJUS5UU0U6MjYwNy5JUV9EQVlTX1BBWUFCTEVfT1VULkZZMjAwOAEAAACOVg0AAgAAAAkzNi4wODQ2NzIBCAAAAAUAAAABMQEAAAAKMTA2Mjc0ODA2MQMAAAACNzkCAAAABDQxODMEAAAAATAHAAAACTgvMzAvMjAxOQgAAAAJMy8zMS8yMDA4CQAAAAEwuYTj3Kct1wjEEuYgqC3XCBxDSVEuVFNFOjIwMDMuSVFfTklfQ0YuRlkyMDE3AQAAAMxwDQACAAAABDI1MzYBCAAAAAUAAAABMQEAAAAKMTg0OTEzMDk3OAMAAAACNzkCAAAABDIxNTAEAAAAATAHAAAACTgvMzAvMjAxOQgAAAAJMy8zMS8yMDE3CQAAAAEwl2nq5act1wj3tFMfqC3XCCVDSVEu</t>
  </si>
  <si>
    <t>VFNFOjI4MDIuSVFfQkFTSUNfRVBTX0VYQ0wuRlkyMDA5AQAAAAtVDQACAAAACi0xNC42NDY4ODkBCAAAAAUAAAABMQEAAAAKMTM4Mjc2MzQyMwMAAAACNzkCAAAABDMwNjQEAAAAATAHAAAACTgvMzAvMjAxOQgAAAAJMy8zMS8yMDA5CQAAAAEw6ENu5Kct1wiVNIEfqC3XCCRDSVEuTllTRTpLLklRX0xPQU5TX1JFQ0VJVl9MVC5GWTIwMTIBAAAA3FIEAAMAAAAAAKO1wN+nLdcIzG5UIKgt1wgkQ0lRLlRTRToyMDA0LklRX1BFUklPRERBVEVfSVMuRlkyMDE0AQAAAAlYDQAFAAAACjIwMTQvMDMvMzEAXqjN5act1wiHNUohqC3XCCVDSVEuVFNFOjIwMDIuSVFfTkVUX1JFTlRBTF9FWFAuRlkyMDE4AQAAADJZDQADAAAAAABCBwXnpy3XCD1sJx+oLdcIJ0NJUS5OWVNFOklOR1IuSVFfQ0FTSF9DT05WRVJTSU9OLkZZMjAxMAEAAAAurwUAAgAAAAk1NC4wNzk0OTUBCAAAAAUAAAABMQEAAAAKMTU4OTYzNzAyMAMAAAADMTYwAgAAAAQ0MTg0BAAAAAEwBwAAAAk4LzMwLzIwMTkIAAAACjEyLzMxLzIwMTAJAAAAATAOOLXbpy3XCMVQDyGoLdcIJUNJUS5OWVNFOkFETS5JUV9ORVRfUkVOVEFMX0VYUC5GWTIwMTABAAAAONcDAAMAAAAAAEyyQeKnLdcItqD8H6gt1wgoQ0lRLlRTRToyMDAxLklRX1RPVEFMX0RFQlRfUkVQQUlELkZZMjAxOAEAAACsXA0AAgAAAAUtMzA2OQEIAAAABQAAAAExAQAAAAoxODk1MDAyMzkw</t>
  </si>
  <si>
    <t>AwAAAAI3OQIAAAAEMjE2NgQAAAABMAcAAAAJOC8zMC8yMDE5CAAAAAkzLzMxLzIwMTgJAAAAATBjYOnmpy3XCIF9YB+oLdcIKkNJUS5OWVNFOkdJUy5JUV9JTlRFUkVTVF9JTlZFU1RfSU5DLkZZMjAxNQEAAAAbMQQAAgAAAAQxMy4yAQgAAAAFAAAAATEBAAAACjE4NDgyMDQ5ODQDAAAAAzE2MAIAAAACNjUEAAAAATAHAAAACTgvMzAvMjAxOQgAAAAJNS8zMS8yMDE1CQAAAAEwdyvG4Kct1wgyUx8gqC3XCBlDSVEuVFNFOjIwMDIuSVFfQVAuRlkyMDE0AQAAADJZDQACAAAABTQ1Nzg1AQgAAAAFAAAAATEBAAAACjE2ODY2MzgxNDgDAAAAAjc5AgAAAAQxMDE4BAAAAAEwBwAAAAk4LzMwLzIwMTkIAAAACTMvMzEvMjAxNAkAAAABMG64BOenLdcI3hgwH6gt1wgcQ0lRLlRTRToyMDAzLklRX05JX0NGLkZZMjAwOQEAAADMcA0AAgAAAAQxMjA0AQgAAAAFAAAAATEBAAAACjEzODY3MjQ0OTADAAAAAjc5AgAAAAQyMTUwBAAAAAEwBwAAAAk4LzMwLzIwMTkIAAAACTMvMzEvMjAwOQkAAAABMKic7eWnLdcIsh5RH6gt1wgfQ0lRLk5ZU0U6Sy5JUV9OSV9DT01QQU5ZLkZZMjAwOQEAAADcUgQAAgAAAAQxMjA4AQgAAAAFAAAAATEBAAAACjE1MjU1NzgxMTYDAAAAAzE2MAIAAAAFNDE1NzEEAAAAATAHAAAACTgvMzAvMjAxOQgAAAAIMS8yLzIwMTAJAAAAATDCZ8Dfpy3XCBI3UyCoLdcIJENJUS5UU0U6MjAwMi5JUV9F</t>
  </si>
  <si>
    <t>UVVJVFlfTUVUSE9ELkZZMjAxMQEAAAAyWQ0AAwAAAAAA+WAZ6Kct1wjLDTQfqC3XCCBDSVEuTllTRTpDQUcuSVFfTUFDSElORVJZLkZZMjAxOAEAAAANaQAAAgAAAAU2MTAuMgEIAAAABQAAAAExAQAAAAoxOTcxODYxNzI3AwAAAAMxNjACAAAABDMxMTQEAAAAATAHAAAACTgvMzAvMjAxOQgAAAAJNS8yNy8yMDE4CQAAAAEwFv3g36ct1wj9i1EgqC3XCB9DSVEuVFNFOjI4MDEuSVFfVE9UQUxfQ0EuRlkyMDE5AQAAAL1cDAACAAAABjE1NjUxOAEIAAAABQAAAAExAQAAAAoxOTY5NjAxMjk1AwAAAAI3OQIAAAAEMTAwOAQAAAABMAcAAAAJOC8zMC8yMDE5CAAAAAkzLzMxLzIwMTkJAAAAATBCiX/ipy3XCAD07B+oLdcIK0NJUS5OWVNFOklOR1IuSVFfVE9UQUxfQ09NTU9OX0VRVUlUWS5GWTIwMTABAAAALq8FAAIAAAAEMTk3NQEIAAAABQAAAAExAQAAAAoxNTg5NjM3MDIwAwAAAAMxNjACAAAABDEwMDYEAAAAATAHAAAACTgvMzAvMjAxOQgAAAAKMTIvMzEvMjAxMAkAAAABMKyr8N6nLdcIoC2PIKgt1wgoQ0lRLlRTRToyNjA3LklRX1RPVEFMX0RFQlRfRVFVSVRZLkZZMjAxOQEAAACOVg0AAgAAAAgxMDAuNzcxMgEIAAAABQAAAAExAQAAAAoxOTY5MTU0NzM0AwAAAAI3OQIAAAAENDAzNAQAAAABMAcAAAAJOC8zMC8yMDE5CAAAAAkzLzMxLzIwMTkJAAAAATAl9OXcpy3XCKnV5iCoLdcIKUNJUS5UU0U6MjYw</t>
  </si>
  <si>
    <t>Ny5JUV9UT1RBTF9ERUJUX0NBUElUQUwuRlkyMDE3AQAAAI5WDQACAAAABzI5LjY5MzkBCAAAAAUAAAABMQEAAAAKMTg0Nzk3NjkxMwMAAAACNzkCAAAABDQxODYEAAAAATAHAAAACTgvMzAvMjAxOQgAAAAJMy8zMS8yMDE3CQAAAAEwltLj3Kct1wgaxewgqC3XCClDSVEuVFNFOjIwMDEuSVFfT1RIRVJfTk9OX09QRVJfRVhQLkZZMjAxMAEAAACsXA0AAgAAAAMyMzIBCAAAAAUAAAABMQEAAAAKMTM4NjMyNDg4OQMAAAACNzkCAAAAAzM3MQQAAAABMAcAAAAJOC8zMC8yMDE5CAAAAAkzLzMxLzIwMTAJAAAAATD8cZjapy3XCD3nOyGoLdcIL0NJUS5UU0U6MjAwNC5JUV9PVEhFUl9OT05fT1BFUl9FWFBfU1VQUEwuRlkyMDExAQAAAAlYDQACAAAAAzQ2NwEIAAAABQAAAAExAQAAAAoxNDY1MjA3MzExAwAAAAI3OQIAAAACODUEAAAAATAHAAAACTgvMzAvMjAxOQgAAAAJMy8zMS8yMDExCQAAAAEwOVvN5act1wgFtacfqC3XCCRDSVEuVFNFOjIwMDMuSVFfUEVSSU9EREFURV9JUy5GWTIwMDcBAAAAzHANAAUAAAAKMjAwNy8wMy8zMQDzmJjapy3XCJzyPiGoLdcIH0NJUS5UU0U6MjAwMS5JUV9ORVRfREVCVC5GWTIwMDkBAAAArFwNAAIAAAAFNDM2MzYBCAAAAAUAAAABMQEAAAAKMTM4NjMyNDk2OQMAAAACNzkCAAAABDQzNjQEAAAAATAHAAAACTgvMzAvMjAxOQgAAAAJMy8zMS8yMDA5CQAAAAEwU0cY56ct1wiB</t>
  </si>
  <si>
    <t>bDwfqC3XCC9DSVEuVFNFOjIwMDMuSVFfT1RIRVJfTk9OX09QRVJfRVhQX1NVUFBMLkZZMjAxNgEAAADMcA0AAgAAAAMxOTkBCAAAAAUAAAABMQEAAAAKMTc5OTI0MzQwMwMAAAACNzkCAAAAAjg1BAAAAAEwBwAAAAk4LzMwLzIwMTkIAAAACTMvMzEvMjAxNgkAAAABMIlD6uWnLdcIqtBCH6gt1wggQ0lRLk5ZU0U6SU5HUi5JUV9CVl9TSEFSRS5GWTIwMDkBAAAALq8FAAIAAAAJMjIuNTk4MzM4AQgAAAAFAAAAATEBAAAACjE1MjQ5MTMxODADAAAAAzE2MAIAAAAENDAyMAQAAAABMAcAAAAJOC8zMC8yMDE5CAAAAAoxMi8zMS8yMDA5CQAAAAEwx4Tw3qct1wh16nUgqC3XCCFDSVEuTllTRTpJTkdSLklRX0RJVkVTVF9DRi5GWTIwMTIBAAAALq8FAAMAAAAAALL58N6nLdcIS99yIKgt1wgmQ0lRLlRTRToyMDAzLklRX0NBU0hfQ09OVkVSU0lPTi5GWTIwMTMBAAAAzHANAAIAAAAJNzMuODkwMjM1AQgAAAAFAAAAATEBAAAACjE2MjYyMzE3NTQDAAAAAjc5AgAAAAQ0MTg0BAAAAAEwBwAAAAk4LzMwLzIwMTkIAAAACTMvMzEvMjAxMwkAAAABMKpAlt2nLdcICK7wI6gt1wglQ0lRLlRTRToyODAyLklRX05FVF9SRU5UQUxfRVhQLkZZMjAxMAEAAAALVQ0AAwAAAAAAy5Fu5Kct1wh0qYEfqC3XCCFDSVEuTllTRTpLLklRX0JBU0lDX1dFSUdIVC5GWTIwMTgBAAAA3FIEAAIAAAADMzQ3ABNXid+nLdcI886NIKgt1wgr</t>
  </si>
  <si>
    <t>Q0lRLlRTRToyNjA3LklRX1JFVFVSTl9DT01NT05fRVFVSVRZLkZZMjAxNAEAAACOVg0AAgAAAAY2LjcwNjYBCAAAAAUAAAABMQEAAAAKMTY4NTQ2MjU4MwMAAAACNzkCAAAABTMzMzIwBAAAAAEwBwAAAAk4LzMwLzIwMTkIAAAACTMvMzEvMjAxNAkAAAABMKqr49ynLdcI2R3iIKgt1wgoQ0lRLk5ZU0U6SU5HUi5JUV9NQVJLRVRDQVAuMjAwNy8zLzMxLkpQWQEAAAAurwUAAgAAAA0zMTA4ODAuMzY4Mjg1AQYAAAAFAAAAATEBAAAACTM1MTg1ODE4MgMAAAACNzkCAAAABjEwMDA1NAQAAAABMAcAAAAJMy8zMS8yMDA3Hakd/qct1wjhxQgsqC3XCCVDSVEuTllTRTpBRE0uSVFfUFJPVl9CQURfREVCVFMuRlkyMDE3AQAAADjXAwADAAAAAAAsuR7ipy3XCPGKJyCoLdcIHUNJUS5UU0U6MjgwMi5JUV9DT01NT04uRlkyMDE0AQAAAAtVDQACAAAABTc5ODYzAQgAAAAFAAAAATEBAAAACjE2ODY2Mzc1MjgDAAAAAjc5AgAAAAQxMTAzBAAAAAEwBwAAAAk4LzMwLzIwMTkIAAAACTMvMzEvMjAxNAkAAAABMDl9VOSnLdcI26mkH6gt1wgZQ0lRLk5ZU0U6Sy5JUV9BUElDLkZZMjAwOQEAAADcUgQAAgAAAAM0NzIBCAAAAAUAAAABMQEAAAAKMTUyNTU3ODExNgMAAAADMTYwAgAAAAQxMDg0BAAAAAEwBwAAAAk4LzMwLzIwMTkIAAAACDEvMi8yMDEwCQAAAAEwwmfA36ct1wiNgGMgqC3XCCJDSVEuTllTRTpJTkdSLklRX0NB</t>
  </si>
  <si>
    <t>U0hfVEFYRVMuRlkyMDE2AQAAAC6vBQACAAAAAzI1NAEIAAAABQAAAAExAQAAAAoxOTQ3MDM2NDk0AwAAAAMxNjACAAAABDMwNTMEAAAAATAHAAAACTgvMzAvMjAxOQgAAAAKMTIvMzEvMjAxNgkAAAABML/Dgd6nLdcIFhKSIKgt1wgfQ0lRLlRTRToyMDAxLklRX0RBX1NVUFBMLkZZMjAxMQEAAACsXA0AAgAAAAM4OTgBCAAAAAUAAAABMQEAAAAKMTQ2NTIwNzQ2NQMAAAACNzkCAAAAAjQxBAAAAAEwBwAAAAk4LzMwLzIwMTkIAAAACTMvMzEvMjAxMQkAAAABMDyVGOenLdcINcBdH6gt1wghQ0lRLlRTRToyMDAyLklRX1RPVEFMX0RFQlQuRlkyMDE1AQAAADJZDQACAAAABTIxMDQ5AQgAAAAFAAAAATEBAAAACjE3NDUyMTQzOTYDAAAAAjc5AgAAAAQ0MTczBAAAAAEwBwAAAAk4LzMwLzIwMTkIAAAACTMvMzEvMjAxNQkAAAABMEPgBOenLdcI3gg+Iagt1wglQ0lRLlRTRToyMDAyLklRX0dBSU5fQVNTRVRTX0NGLkZZMjAxOAEAAAAyWQ0AAgAAAAMxMjkBCAAAAAUAAAABMQEAAAAKMTg5NTAwMjQ2OQMAAAACNzkCAAAABDIwMjYEAAAAATAHAAAACTgvMzAvMjAxOQgAAAAJMy8zMS8yMDE4CQAAAAEwMy4F56ct1wi+1R0fqC3XCCtDSVEuTllTRTpBRE0uSVFfTUlOT1JJVFlfSU5URVJFU1RfQ0YuRlkyMDE3AQAAADjXAwADAAAAAAAsuR7ipy3XCHD0DyCoLdcIJ0NJUS5OWVNFOklOR1IuSVFfT1RIRVJfTFRfQVNT</t>
  </si>
  <si>
    <t>RVRTLkZZMjAxMQEAAAAurwUAAgAAAAMxMjEBCAAAAAUAAAABMQEAAAAKMTY2MDAzNDQ4MwMAAAADMTYwAgAAAAQxMDYwBAAAAAEwBwAAAAk4LzMwLzIwMTkIAAAACjEyLzMxLzIwMTEJAAAAATDF0vDepy3XCOx1gyCoLdcIIENJUS5OWVNFOkdJUy5JUV9UT1RBTF9SRVYuRlkyMDA5AQAAABsxBAACAAAABzE0NTU1LjgBCAAAAAUAAAABMQEAAAAKMTQ2MTM3OTE0NAMAAAADMTYwAgAAAAIyOAQAAAABMAcAAAAJOC8zMC8yMDE5CAAAAAk1LzMxLzIwMDkJAAAAATCRf3Hhpy3XCDy3ECCoLdcIH0NJUS5UU0U6MjAwMS5JUV9CVl9TSEFSRS5GWTIwMTMBAAAArFwNAAIAAAALMTM0Ni40NTM5NzcBCAAAAAUAAAABMQEAAAAKMTYyNjcyNTk1NwMAAAACNzkCAAAABDQwMjAEAAAAATAHAAAACTgvMzAvMjAxOQgAAAAJMy8zMS8yMDEzCQAAAAEw+AoZ56ct1wjr0F4fqC3XCDFDSVEuVFNFOjIwMDEuSVFfQ0hBTkdFX05FVF9XT1JLSU5HX0NBUElUQUwuRlkyMDE1AQAAAKxcDQACAAAABDQ5NzEBCAAAAAUAAAABMQEAAAAKMTc0NTkxNjUxOQMAAAACNzkCAAAABDQ0MjEEAAAAATAHAAAACTgvMzAvMjAxOQgAAAAJMy8zMS8yMDE1CQAAAAEwfRLp5qct1wg7d3cfqC3XCCJDSVEuVFNFOjI4MDIuSVFfT1RIRVJfSU5UQU4uRlkyMDEyAQAAAAtVDQACAAAABTM0MTA4AQgAAAAFAAAAATEBAAAACjE1NTQ5NTA2MjcDAAAAAjc5</t>
  </si>
  <si>
    <t>AgAAAAQxMDQwBAAAAAEwBwAAAAk4LzMwLzIwMTkIAAAACTMvMzEvMjAxMgkAAAABMKoGb+SnLdcIXoibH6gt1wgqQ0lRLk5ZU0U6Sy5JUV9JTVBVVF9PUEVSX0xFQVNFX0RFUFIuRlkyMDE2AQAAANxSBAACAAAACjEwMi4yOTY4MzIBCAAAAAUAAAABMQEAAAAKMTk0NzAyNzUwNgMAAAADMTYwAgAAAAUyMTY3MwQAAAABMAcAAAAJOC8zMC8yMDE5CAAAAAoxMi8zMS8yMDE2CQAAAAEw4OKI36ct1wgESXAgqC3XCCFDSVEuVFNFOjI4MDEuSVFfT1RIRVJfT1BFUi5GWTIwMTMBAAAAvVwMAAMAAAAAABomVeOnLdcIIVjlH6gt1wgqQ0lRLlRTRToyMDAyLklRX1RPVEFMX0NPTU1PTl9FUVVJVFkuRlkyMDEwAQAAADJZDQACAAAABjI3MjgzOAEIAAAABQAAAAExAQAAAAoxMzgxMzg5MTcyAwAAAAI3OQIAAAAEMTAwNgQAAAABMAcAAAAJOC8zMC8yMDE5CAAAAAkzLzMxLzIwMTAJAAAAATD7ORnopy3XCOuYMx+oLdcIHkNJUS5OWVNFOksuSVFfQ0FTSF9PUEVSLkZZMjAxNwEAAADcUgQAAgAAAAM0MDMBCAAAAAUAAAABMQEAAAAKMTk0NzAyNzUyMgMAAAADMTYwAgAAAAQyMDA2BAAAAAEwBwAAAAk4LzMwLzIwMTkIAAAACjEyLzMwLzIwMTcJAAAAATATMInfpy3XCE9liSCoLdcIJkNJUS5OWVNFOklOR1IuSVFfT1RIRVJfQ0xfU1VQUEwuRlkyMDE0AQAAAC6vBQACAAAAAjMxAQgAAAAFAAAAATEBAAAACjE4Mjg5MDQy</t>
  </si>
  <si>
    <t>NDkDAAAAAzE2MAIAAAAEMTA1NwQAAAABMAcAAAAJOC8zMC8yMDE5CAAAAAoxMi8zMS8yMDE0CQAAAAEw6z2A3qct1wh8DKkgqC3XCBpDSVEuTllTRTpJTkdSLklRX05JLkZZMjAxNgEAAAAurwUAAgAAAAM0ODUBCAAAAAUAAAABMQEAAAAKMTk0NzAzNjQ5NAMAAAADMTYwAgAAAAIxNQQAAAABMAcAAAAJOC8zMC8yMDE5CAAAAAoxMi8zMS8yMDE2CQAAAAEwv8OB3qct1wgC65EgqC3XCCZDSVEuTllTRTpJTkdSLklRX0RBWVNfU0FMRVNfT1VULkZZMjAxNAEAAAAurwUAAgAAAAk0Mi4yNDQwMDUBCAAAAAUAAAABMQEAAAAKMTgyODkwNDI0OQMAAAADMTYwAgAAAAQ0MDQyBAAAAAEwBwAAAAk4LzMwLzIwMTkIAAAACjEyLzMxLzIwMTQJAAAAATADX7Xbpy3XCEMIDSGoLdcIIUNJUS5OWVNFOksuSVFfUEVfRVhDTC4uMjAwOS8wMy8zMQEAAADcUgQAAgAAAAkxMi4yNTA4MzYBBwAAAAUAAAABMQEAAAAJNzk0NDI3MjczAwAAAAEwAgAAAAYxMDAwMjcEAAAAATAHAAAACTMvMzEvMjAwOQgAAAAJMy8zMS8yMDA5N7Cb/act1whMQX4hqC3XCCZDSVEuTllTRTpDQUcuSVFfQ1VTVE9NX0JFVEEuMjAwOC8wNS8yNQEAAAANaQAAAgAAABEwLjcwNDQ3OTEyNDk4MTgwOQDhax7+py3XCBIwYSGoLdcIJkNJUS5UU0U6MjgwMS5JUV9DQVNIX0NPTlZFUlNJT04uRlkyMDE1AQAAAL1cDAACAAAACDkwLjkwMDMzAQgAAAAFAAAA</t>
  </si>
  <si>
    <t>ATEBAAAACjE3NDQ5NDY0MDQDAAAAAjc5AgAAAAQ0MTg0BAAAAAEwBwAAAAk4LzMwLzIwMTkIAAAACTMvMzEvMjAxNQkAAAABMPAa5tynLdcIhtv5IKgt1wgfQ0lRLk5ZU0U6Q0FHLklRX0FSX1RVUk5TLkZZMjAxMwEAAAANaQAAAgAAAAkxMi4yMjE0ODYBCAAAAAUAAAABMQEAAAAKMTc0NjQzOTY2MgMAAAADMTYwAgAAAAQ0MDAxBAAAAAEwBwAAAAk4LzMwLzIwMTkIAAAACTUvMjYvMjAxMwkAAAABMK8ojdynLdcIfY0AIagt1wgbQ0lRLlRTRToyODAxLklRX0FQSUMuRlkyMDE5AQAAAL1cDAACAAAABTEzNjk1AQgAAAAFAAAAATEBAAAACjE5Njk2MDEyOTUDAAAAAjc5AgAAAAQxMDg0BAAAAAEwBwAAAAk4LzMwLzIwMTkIAAAACTMvMzEvMjAxOQkAAAABMEKJf+KnLdcI54T/H6gt1wgiQ0lRLlRTRToyODAyLklRX0FEVkVSVElTSU5HLkZZMjAxNwEAAAALVQ0AAwAAAAAAufJU5Kct1wgq/ZQfqC3XCDlDSVEuVFNFOjIwMDEuSVFfQ1VTVE9NX0JFVEEuLTEwNFcuMjAwMS8wMy8zMS4uXk4yMjUuSlBZLkgBAAAArFwNAAIAAAARMC4zMDU3OTI4NTk5NTIzODgA+P2b/act1wi8XG0hqC3XCCdDSVEuTllTRTpLLklRX0RFQlRfRVFVSVZfTkVUX1BCTy5GWTIwMTIBAAAA3FIEAAIAAAADODY0AQgAAAAFAAAAATEBAAAACjE3MjA3OTkzNDADAAAAAzE2MAIAAAAFMjE2NzkEAAAAATAHAAAACTgvMzAvMjAxOQgAAAAK</t>
  </si>
  <si>
    <t>MTIvMjkvMjAxMgkAAAABMKO1wN+nLdcIWhFvIKgt1wgkQ0lRLlRTRToyMDAxLklRX0NVUlJFTkNZX0dBSU4uRlkyMDExAQAAAKxcDQACAAAABC0yOTIBCAAAAAUAAAABMQEAAAAKMTQ2NTIwNzQ2NQMAAAACNzkCAAAAAjM4BAAAAAEwBwAAAAk4LzMwLzIwMTkIAAAACTMvMzEvMjAxMQkAAAABMDyVGOenLdcIgWw8H6gt1wgjQ0lRLlRTRToyNjA3LklRX0VCSVRBX01BUkdJTi5GWTIwMTgBAAAAjlYNAAIAAAAGNi41NjA4AQgAAAAFAAAAATEBAAAACjE4OTQwODQ2NTkDAAAAAjc5AgAAAAQ0NDE5BAAAAAEwBwAAAAk4LzMwLzIwMTkIAAAACTMvMzEvMjAxOAkAAAABMJbS49ynLdcIocrqIKgt1wgfQ0lRLlRTRToyODAyLklRX1RSRUFTVVJZLkZZMjAxMAEAAAALVQ0AAgAAAAUtMjQzNwEIAAAABQAAAAExAQAAAAoxMzgyNzYzNTIwAwAAAAI3OQIAAAAEMTI0OAQAAAABMAcAAAAJOC8zMC8yMDE5CAAAAAkzLzMxLzIwMTAJAAAAATDLkW7kpy3XCIgavB+oLdcIJkNJUS5UU0U6MjAwMS5JUV9ERUZfVEFYX0xJQUJfTFQuRlkyMDE2AQAAAKxcDQACAAAABDk3MzgBCAAAAAUAAAABMQEAAAAKMTc5ODg5NTAwMgMAAAACNzkCAAAABDEwMjcEAAAAATAHAAAACTgvMzAvMjAxOQgAAAAJMy8zMS8yMDE2CQAAAAEwfRLp5qct1wjP2z4fqC3XCCdDSVEuVFNFOjIwMDEuSVFfVE9UQUxfUkVWLkZZMjAxOS4uLi5KUFkBAAAA</t>
  </si>
  <si>
    <t>rFwNAAIAAAAGMzM1Mzk5AQgAAAAFAAAAATEBAAAACjE5NzAwNTE1MjIDAAAAAjc5AgAAAAIyOAQAAAABMAcAAAAJOC8zMC8yMDE5CAAAAAkzLzMxLzIwMTkJAAAAATADX7Xbpy3XCDOvFyGoLdcIH0NJUS5OWVNFOksuSVFfQ0FTSF9FUVVJVi5GWTIwMTIBAAAA3FIEAAIAAAADMjgxAQgAAAAFAAAAATEBAAAACjE3MjA3OTkzNDADAAAAAzE2MAIAAAAEMTA5NgQAAAABMAcAAAAJOC8zMC8yMDE5CAAAAAoxMi8yOS8yMDEyCQAAAAEwo7XA36ct1wiGdGcgqC3XCB5DSVEuVFNFOjI2MDcuSVFfUEVOU0lPTi5GWTIwMTkBAAAAjlYNAAIAAAAEMTk5MgEIAAAABQAAAAExAQAAAAoxOTY5MTU0NzM0AwAAAAI3OQIAAAAEMTIxMwQAAAABMAcAAAAJOC8zMC8yMDE5CAAAAAkzLzMxLzIwMTkJAAAAATC+c0zjpy3XCL9B3x+oLdcIK0NJUS5UU0U6MjAwMy5JUV9SRVRVUk5fQ09NTU9OX0VRVUlUWS5GWTIwMTABAAAAzHANAAIAAAAGOS45NDY3AQgAAAAFAAAAATEBAAAACjEzODY3MjQ0NDEDAAAAAjc5AgAAAAUzMzMyMAQAAAABMAcAAAAJOC8zMC8yMDE5CAAAAAkzLzMxLzIwMTAJAAAAATCqQJbdpy3XCJ9r1CCoLdcIJUNJUS5UU0U6MjAwMS5JUV9ESUxVVF9FUFNfSU5DTC5GWTIwMTQBAAAArFwNAAIAAAAJOTQuNDQxODczAQgAAAAFAAAAATEBAAAACjE2ODczNDI0ODUDAAAAAjc5AgAAAAE4BAAAAAEwBwAAAAk4LzMw</t>
  </si>
  <si>
    <t>LzIwMTkIAAAACTMvMzEvMjAxNAkAAAABMGns6OanLdcInVBGH6gt1wghQ0lRLlRTRToyMDA0LklRX0NBU0hfRklOQU4uRlkyMDE3AQAAAAlYDQACAAAABS00NzUzAQgAAAAFAAAAATEBAAAACjE4NDg2NzMzNjMDAAAAAjc5AgAAAAQyMDA0BAAAAAEwBwAAAAk4LzMwLzIwMTkIAAAACTMvMzEvMjAxNwkAAAABMECDgOSnLdcI9GaZH6gt1wglQ0lRLlRTRToyMDA0LklRX1BST1ZfQkFEX0RFQlRTLkZZMjAxMAEAAAAJWA0AAgAAAAQtMTg0AQgAAAAFAAAAATEBAAAACjEzODc2MDEwOTMDAAAAAjc5AgAAAAI5NQQAAAABMAcAAAAJOC8zMC8yMDE5CAAAAAkzLzMxLzIwMTAJAAAAATCLM83lpy3XCAqqZR+oLdcILkNJUS5UU0U6MjgwMi5JUV9NSU5PUklUWV9JTlRFUkVTVF9UT1RBTC5GWTIwMTgBAAAAC1UNAAIAAAAFNzkxMDEBCAAAAAUAAAABMQEAAAAKMTg5NDgzMjI1MwMAAAACNzkCAAAABDEzMTIEAAAAATAHAAAACTgvMzAvMjAxOQgAAAAJMy8zMS8yMDE4CQAAAAEwqhlV5Kct1wizZoQfqC3XCCpDSVEuTllTRTpBRE0uSVFfQ1VSUkVOVF9QT1JUX0xFQVNFUy5GWTIwMTUBAAAAONcDAAMAAAAAAFKSHuKnLdcIL/oiIKgt1wglQ0lRLk5ZU0U6SU5HUi5JUV9PVEhFUl9MSUFCX0xULkZZMjAxNgEAAAAurwUAAgAAAAI3OQEIAAAABQAAAAExAQAAAAoxOTQ3MDM2NDk0AwAAAAMxNjACAAAABDEwNjIEAAAAATAH</t>
  </si>
  <si>
    <t>AAAACTgvMzAvMjAxOQgAAAAKMTIvMzEvMjAxNgkAAAABML/Dgd6nLdcIDkSjIKgt1wgfQ0lRLk5ZU0U6Q0FHLklRX1RPVEFMX0NBLkZZMjAxMQEAAAANaQAAAgAAAAYzODk5LjMBCAAAAAUAAAABMQEAAAAKMTYyNzE4MjQ4NAMAAAADMTYwAgAAAAQxMDA4BAAAAAEwBwAAAAk4LzMwLzIwMTkIAAAACTUvMjkvMjAxMQkAAAABMPr4n+CnLdcIAhBFIKgt1wgjQ0lRLk5ZU0U6R0lTLklRX0dST1NTX01BUkdJTi5GWTIwMDgBAAAAGzEEAAIAAAAHMzUuODMxOAEIAAAABQAAAAExAQAAAAoxMzg1NTM5ODA2AwAAAAMxNjACAAAABDQwNzQEAAAAATAHAAAACTgvMzAvMjAxOQgAAAAJNS8yNS8yMDA4CQAAAAEw52jm3Kct1whA7PogqC3XCCJDSVEuTllTRTpLLklRX0NPTU1PTl9ESVZfQ0YuRlkyMDE2AQAAANxSBAACAAAABC03MTYBCAAAAAUAAAABMQEAAAAKMTk0NzAyNzUwNgMAAAADMTYwAgAAAAQyMDc0BAAAAAEwBwAAAAk4LzMwLzIwMTkIAAAACjEyLzMxLzIwMTYJAAAAATD6CYnfpy3XCGFUgSCoLdcIGUNJUS5UU0U6MjgwMS5JUV9ETy5GWTIwMDkBAAAAvVwMAAMAAAAAAHsVVOOnLdcIyprbH6gt1wgmQ0lRLlRTRToyODAyLklRX0VYVFJBX0FDQ19JVEVNUy5GWTIwMTIBAAAAC1UNAAMAAAAAAKoGb+SnLdcIlFa0H6gt1wgrQ0lRLk5ZU0U6SU5HUi5JUV9DVVJSRU5UX1BPUlRfTEVBU0VTLkZZMjAwOAEAAAAu</t>
  </si>
  <si>
    <t>rwUAAwAAAAAA3V3w3qct1wiZznEgqC3XCCBDSVEuVFNFOjIwMDEuSVFfU1RfSU5WRVNULkZZMjAwOAEAAACsXA0AAgAAAAMxMjEBCAAAAAUAAAABMQEAAAAKMTA2NTAyMTE4NwMAAAACNzkCAAAABDEwNjkEAAAAATAHAAAACTgvMzAvMjAxOQgAAAAJMy8zMS8yMDA4CQAAAAEwXiAY56ct1wgELygfqC3XCCZDSVEuVFNFOjIwMDQuSVFfRUZGRUNUX1RBWF9SQVRFLkZZMjAxNQEAAAAJWA0AAgAAAAcyOS4zNTk4AQgAAAAFAAAAATEBAAAACjE3NDU5MTY1MzkDAAAAAjc5AgAAAAQ0Mzc2BAAAAAEwBwAAAAk4LzMwLzIwMTkIAAAACTMvMzEvMjAxNQkAAAABMF8OgOSnLdcIaUuxH6gt1wgfQ0lRLlRTRToyNjA3LklRX0FSX1RVUk5TLkZZMjAxNAEAAACOVg0AAgAAAAg1LjMyMDA3MQEIAAAABQAAAAExAQAAAAoxNjg1NDYyNTgzAwAAAAI3OQIAAAAENDAwMQQAAAABMAcAAAAJOC8zMC8yMDE5CAAAAAkzLzMxLzIwMTQJAAAAATCqq+Pcpy3XCEae7CCoLdcIKENJUS5OWVNFOkNBRy5JUV9UT1RBTF9ESVZfUEFJRF9DRi5GWTIwMDkBAAAADWkAAAIAAAAGLTM0OC4yAQgAAAAFAAAAATEBAAAACjE0NjI1MzcxOTgDAAAAAzE2MAIAAAAEMjAyMgQAAAABMAcAAAAJOC8zMC8yMDE5CAAAAAk1LzMxLzIwMDkJAAAAATAqq5/gpy3XCIj6PiCoLdcIIUNJUS5OWVNFOksuSVFfRElMVVRfV0VJR0hULkZZMjAwOQEAAADcUgQA</t>
  </si>
  <si>
    <t>AgAAAAMzODQAwmfA36ct1wi3PFggqC3XCB9DSVEuTllTRTpHSVMuSVFfTkVUX0RFQlQuRlkyMDE4AQAAABsxBAACAAAABzE1NDE5LjYBCAAAAAUAAAABMQEAAAAKMTk2OTY2NDY4OAMAAAADMTYwAgAAAAQ0MzY0BAAAAAEwBwAAAAk4LzMwLzIwMTkIAAAACTUvMjcvMjAxOAkAAAABMF95xuCnLdcIaNMwIKgt1wgmQ0lRLk5ZU0U6R0lTLklRX0lOVkVTVF9MT0FOU19DRi5GWTIwMTMBAAAAGzEEAAMAAAAAAP5pcuGnLdcIYQUmIKgt1wggQ0lRLlRTRToyMDAxLklRX0RJVl9TSEFSRS5GWTIwMTgBAAAArFwNAAIAAAACMzABCAAAAAUAAAABMQEAAAAKMTg5NTAwMjM5MAMAAAACNzkCAAAABDMwNTgEAAAAATAHAAAACTgvMzAvMjAxOQgAAAAJMy8zMS8yMDE4CQAAAAEwbznp5qct1wiHL2AfqC3XCBlDSVEuVFNFOjIwMDMuSVFfTkkuRlkyMDA0AQAAAMxwDQACAAAAAzYwNwEIAAAABQAAAAExAQAAAAoxNDIzMDgwMzU5AwAAAAI3OQIAAAACMTUEAAAAATAHAAAACTgvMzAvMjAxOQgAAAAJMy8zMS8yMDA0CQAAAAEw1smM2qct1wj5B0whqC3XCChDSVEuTllTRTpJTkdSLklRX1RPVEFMX1JFVi5GWTIwMTIuLi4uSlBZAQAAAC6vBQACAAAACTU2NDk4NS4zNAEIAAAABQAAAAExAQAAAAoxNzIwMDMxNjY1AwAAAAI3OQIAAAACMjgEAAAAATAHAAAACTgvMzAvMjAxOQgAAAAKMTIvMzEvMjAxMgkAAAABMPmFtdunLdcI</t>
  </si>
  <si>
    <t>ifcSIagt1wgnQ0lRLk5ZU0U6Q0FHLklRX01BUktFVENBUC4yMDAzLzMvMzEuSlBZAQAAAA1pAAACAAAADjEyNzMwNjEuMTA3NjA0AQYAAAAFAAAAATEBAAAABzE3NzE1MjMDAAAAAjc5AgAAAAYxMDAwNTQEAAAAATAHAAAACTMvMzEvMjAwMzcUm/2nLdcIq4gJLKgt1wgeQ0lRLlRTRToyMDAxLklRX0xUX0RFQlQuRlkyMDA4AQAAAKxcDQACAAAABTIwNDk0AQgAAAAFAAAAATEBAAAACjEwNjUwMjExODcDAAAAAjc5AgAAAAQxMDQ5BAAAAAEwBwAAAAk4LzMwLzIwMTkIAAAACTMvMzEvMjAwOAkAAAABMF4gGOenLdcIi3EeH6gt1wgmQ0lRLlRTRToyODAxLklRX1NBTEVTX01BUktFVElORy5GWTIwMTYBAAAAvVwMAAIAAAAFNjE2NDkBCAAAAAUAAAABMQEAAAAKMTc5ODMzNjUwOAMAAAACNzkCAAAABTIxNTYxBAAAAAEwBwAAAAk4LzMwLzIwMTkIAAAACTMvMzEvMjAxNgkAAAABMNsUf+KnLdcIPHT+H6gt1wg0Q0lRLlRTRToyODAxLklRX1RPVEFMX09VVFNUQU5ESU5HX0ZJTElOR19EQVRFLkZZMjAwOAEAAAC9XAwAAgAAAAcxOTMuNTAyAQQAAAAFAAAAATUBAAAACjEwNTc4ODkwMzACAAAABTI0MTUzBgAAAAEwAKZP46ct1wjRTNsfqC3XCCVDSVEuVFNFOjIwMDEuSVFfT1RIRVJfQ0xfU1VQUEwuRlkyMDE1AQAAAKxcDQACAAAABDQwNjcBCAAAAAUAAAABMQEAAAAKMTc0NTkxNjUxOQMAAAACNzkCAAAABDEw</t>
  </si>
  <si>
    <t>NTcEAAAAATAHAAAACTgvMzAvMjAxOQgAAAAJMy8zMS8yMDE1CQAAAAEwfRLp5qct1wgx5lYfqC3XCCRDSVEuTllTRTpDQUcuSVFfQ09NTU9OX0lTU1VFRC5GWTIwMDkBAAAADWkAAAIAAAADNi4xAQgAAAAFAAAAATEBAAAACjE0NjI1MzcxOTgDAAAAAzE2MAIAAAAEMjE2OQQAAAABMAcAAAAJOC8zMC8yMDE5CAAAAAk1LzMxLzIwMDkJAAAAATAqq5/gpy3XCPUmNiCoLdcIJENJUS5OWVNFOkNBRy5JUV9NQVJLRVRDQVAuMjAxOC8wNS8yNwEAAAANaQAAAgAAAAwxNDcyMS41Njg2NDgBBgAAAAUAAAABMQEAAAAKMTg4MTM2ODA1NAMAAAADMTYwAgAAAAYxMDAwNTQEAAAAATAHAAAACTUvMjcvMjAxODTLIP2nLdcI8qRhIagt1wggQ0lRLlRTRToyODAyLklRX0lOVkVOVE9SWS5GWTIwMTQBAAAAC1UNAAIAAAAGMTYzNTI3AQgAAAAFAAAAATEBAAAACjE2ODY2Mzc1MjgDAAAAAjc5AgAAAAQxMDQzBAAAAAEwBwAAAAk4LzMwLzIwMTkIAAAACTMvMzEvMjAxNAkAAAABMIx7b+SnLdcIdOyTH6gt1wggQ0lRLk5ZU0U6R0lTLklRX1RPVEFMX1JFVi5GWTIwMTYBAAAAGzEEAAIAAAAHMTY1NjMuMQEIAAAABQAAAAExAQAAAAoxODk0NjYyNjY0AwAAAAMxNjACAAAAAjI4BAAAAAEwBwAAAAk4LzMwLzIwMTkIAAAACTUvMjkvMjAxNgkAAAABMHcrxuCnLdcI+V1MIKgt1wgcQ0lRLlRTRToyMDA0LklRX0NBUEVYLkZZMjAx</t>
  </si>
  <si>
    <t>OQEAAAAJWA0AAgAAAAUtNzcwMgEIAAAABQAAAAExAQAAAAoxOTY5OTUwMDA3AwAAAAI3OQIAAAAEMjAyMQQAAAABMAcAAAAJOC8zMC8yMDE5CAAAAAkzLzMxLzIwMTkJAAAAATA/0YDkpy3XCN0wux+oLdcILkNJUS5OWVNFOklOR1IuSVFfREVGX1RBWF9BU1NFVFNfQ1VSUkVOVC5GWTIwMDgBAAAALq8FAAIAAAACOTkBCAAAAAUAAAABMQEAAAAKMTQzNDA3NjA0NAMAAAADMTYwAgAAAAQxMTE3BAAAAAEwBwAAAAk4LzMwLzIwMTkIAAAACjEyLzMxLzIwMDgJAAAAATDppInfpy3XCCRahiCoLdcIJkNJUS5UU0U6MjgwMi5JUV9DQVNIX0FDUVVJUkVfQ0YuRlkyMDE1AQAAAAtVDQACAAAABi05MzkxNwEIAAAABQAAAAExAQAAAAoxNzQ1Mzc4NzE0AwAAAAI3OQIAAAAEMjA1NwQAAAABMAcAAAAJOC8zMC8yMDE5CAAAAAkzLzMxLzIwMTUJAAAAATAKpVTkpy3XCH9WrR+oLdcIKkNJUS5UU0U6MjgwMi5JUV9PVEhFUl9VTlVTVUFMX1NVUFBMLkZZMjAxNAEAAAALVQ0AAgAAAAI2NQEIAAAABQAAAAExAQAAAAoxNjg2NjM3NTI4AwAAAAI3OQIAAAACODcEAAAAATAHAAAACTgvMzAvMjAxOQgAAAAJMy8zMS8yMDE0CQAAAAEwjHtv5Kct1wgKUr0fqC3XCCNDSVEuVFNFOjI4MDIuSVFfRklOSVNIRURfSU5WLkZZMjAxNgEAAAALVQ0AAgAAAAYxMTYzMDMBCAAAAAUAAAABMQEAAAAKMTc5ODg5NTAzMwMAAAACNzkCAAAA</t>
  </si>
  <si>
    <t>BDMwNzUEAAAAATAHAAAACTgvMzAvMjAxOQgAAAAJMy8zMS8yMDE2CQAAAAEwA8xU5Kct1wg01pQfqC3XCCRDSVEuTllTRTpBRE0uSVFfQ1VSUkVOQ1lfR0FJTi5GWTIwMTgBAAAAONcDAAIAAAAELTE3NwEIAAAABQAAAAExAQAAAAoxOTQ2MDA2OTEwAwAAAAMxNjACAAAAAjM4BAAAAAEwBwAAAAk4LzMwLzIwMTkIAAAACjEyLzMxLzIwMTgJAAAAATAsuR7ipy3XCGB0DCCoLdcIIENJUS5OWVNFOksuSVFfREFfU1VQUExfQ0YuRlkyMDE2AQAAANxSBAACAAAAAzUxMAEIAAAABQAAAAExAQAAAAoxOTQ3MDI3NTA2AwAAAAMxNjACAAAABDIxNzEEAAAAATAHAAAACTgvMzAvMjAxOQgAAAAKMTIvMzEvMjAxNgkAAAABMPoJid+nLdcIDm9wIKgt1wgjQ0lRLk5ZU0U6Sy5JUV9TVF9ERUJUX0lTU1VFRC5GWTIwMTYBAAAA3FIEAAIAAAAEMTk2MQEIAAAABQAAAAExAQAAAAoxOTQ3MDI3NTA2AwAAAAMxNjACAAAABDIwNDMEAAAAATAHAAAACTgvMzAvMjAxOQgAAAAKMTIvMzEvMjAxNgkAAAABMPoJid+nLdcIDm9wIKgt1wggQ0lRLlRTRToyNjA3LklRX1JEX0VYUF9GTi5GWTIwMTEBAAAAjlYNAAIAAAAEMzYyMgEIAAAABQAAAAExAQAAAAoxNDU5NTEwMDUwAwAAAAI3OQIAAAAEMzE2OAQAAAABMAcAAAAJOC8zMC8yMDE5CAAAAAkzLzMxLzIwMTEJAAAAATB/FXDjpy3XCKhB2B+oLdcIIUNJUS5UU0U6MjAwMy5JUV9F</t>
  </si>
  <si>
    <t>QVJOSU5HX0NPLkZZMjAxOAEAAADMcA0AAgAAAAQyMzQ3AQgAAAAFAAAAATEBAAAACjE4OTU1MDQyNTADAAAAAjc5AgAAAAE3BAAAAAEwBwAAAAk4LzMwLzIwMTkIAAAACTMvMzEvMjAxOAkAAAABMN+R6uWnLdcILaRLH6gt1wgjQ0lRLlRTRToyODAyLklRX1RPVEFMX1JFQ0VJVi5GWTIwMTABAAAAC1UNAAIAAAAGMTk0NTQ2AQgAAAAFAAAAATEBAAAACjEzODI3NjM1MjADAAAAAjc5AgAAAAQxMDAxBAAAAAEwBwAAAAk4LzMwLzIwMTkIAAAACTMvMzEvMjAxMAkAAAABMMuRbuSnLdcIieyaH6gt1wgqQ0lRLlRTRToyNjA3LklRX09USEVSX1VOVVNVQUxfU1VQUEwuRlkyMDExAQAAAI5WDQACAAAABC03MzcBCAAAAAUAAAABMQEAAAAKMTQ1OTUxMDA1MAMAAAACNzkCAAAAAjg3BAAAAAEwBwAAAAk4LzMwLzIwMTkIAAAACTMvMzEvMjAxMQkAAAABMH8VcOOnLdcI0cWvH6gt1wglQ0lRLlRTRToyODAxLklRX1NUX0RFQlRfSVNTVUVELkZZMjAxMQEAAAC9XAwAAwAAAAAAM9hU46ct1wgI9OUfqC3XCB9DSVEuVFNFOjIwMDEuSVFfVFJFQVNVUlkuRlkyMDEzAQAAAKxcDQACAAAABS0xNTc3AQgAAAAFAAAAATEBAAAACjE2MjY3MjU5NTcDAAAAAjc5AgAAAAQxMjQ4BAAAAAEwBwAAAAk4LzMwLzIwMTkIAAAACTMvMzEvMjAxMwkAAAABMPgKGeenLdcIb2FOH6gt1wgmQ0lRLk5ZU0U6R0lTLklRX05FVF9ERUJUX0lT</t>
  </si>
  <si>
    <t>U1VFRC5GWTIwMTMBAAAAGzEEAAIAAAAFNDE0LjMBCAAAAAUAAAABMQEAAAAKMTc0NTI3MDU2MgMAAAADMTYwAgAAAAQyMDAzBAAAAAEwBwAAAAk4LzMwLzIwMTkIAAAACTUvMjYvMjAxMwkAAAABMP5pcuGnLdcI7pUOIKgt1wgjQ0lRLk5ZU0U6Sy5JUV9TVF9ERUJUX0lTU1VFRC5GWTIwMDgBAAAA3FIEAAIAAAADMjEzAQgAAAAFAAAAATEBAAAACjE0MzM0NTQwMTgDAAAAAzE2MAIAAAAEMjA0MwQAAAABMAcAAAAJOC8zMC8yMDE5CAAAAAgxLzMvMjAwOQkAAAABMMJnwN+nLdcIthZfIKgt1wgkQ0lRLlRTRToyMDAxLklRX0NVUlJFTkNZX0dBSU4uRlkyMDE3AQAAAKxcDQACAAAABC0xMTEBCAAAAAUAAAABMQEAAAAKMTg0ODg3OTU3NQMAAAACNzkCAAAAAjM4BAAAAAEwBwAAAAk4LzMwLzIwMTkIAAAACTMvMzEvMjAxNwkAAAABMG856eanLdcIZfJnH6gt1wggQ0lRLk5ZU0U6QURNLklRX0xUX0lOVkVTVC5GWTIwMTUBAAAAONcDAAIAAAAENDM0MAEIAAAABQAAAAExAQAAAAoxODc0ODAwNDUzAwAAAAMxNjACAAAABDEwNTQEAAAAATAHAAAACTgvMzAvMjAxOQgAAAAKMTIvMzEvMjAxNQkAAAABMFKSHuKnLdcIojEPIKgt1wgpQ0lRLlRTRToyMDA0LklRX0FTU0VUX1dSSVRFRE9XTl9DRi5GWTIwMTUBAAAACVgNAAMAAAAAAF8OgOSnLdcIUJmxH6gt1wgbQ0lRLk5ZU0U6R0lTLklRX0FQSUMuRlkyMDE4AQAA</t>
  </si>
  <si>
    <t>ABsxBAACAAAABjEyMDIuNQEIAAAABQAAAAExAQAAAAoxOTY5NjY0Njg4AwAAAAMxNjACAAAABDEwODQEAAAAATAHAAAACTgvMzAvMjAxOQgAAAAJNS8yNy8yMDE4CQAAAAEwX3nG4Kct1wiwUkIgqC3XCCZDSVEuTllTRTpDQUcuSVFfQ0FTSF9DT05WRVJTSU9OLkZZMjAwOAEAAAANaQAAAgAAAAk3MS41MDYzNDQBCAAAAAUAAAABMQEAAAAKMTM4ODMxNjkzOAMAAAADMTYwAgAAAAQ0MTg0BAAAAAEwBwAAAAk4LzMwLzIwMTkIAAAACTUvMjUvMjAwOAkAAAABMK8ojdynLdcIFPfvIKgt1wglQ0lRLlRTRToyMDAzLklRX05FVF9SRU5UQUxfRVhQLkZZMjAxMgEAAADMcA0AAgAAAAM3MzEBCAAAAAUAAAABMQEAAAAKMTU1NjY0ODU4NQMAAAACNzkCAAAABTI0MjYxBAAAAAEwBwAAAAk4LzMwLzIwMTkIAAAACTMvMzEvMjAxMgkAAAABMJHq7eWnLdcIdVt6H6gt1wggQ0lRLlRTRToyMDAyLklRX0RJVkVTVF9DRi5GWTIwMTIBAAAAMlkNAAMAAAAAABquGeinLdcIwNAgIagt1wgsQ0lRLk5ZU0U6QURNLklRX0RFQlRfRVFVSVZfT1BFUl9MRUFTRS5GWTIwMDgBAAAAONcDAAIAAAAEMTYwOAEIAAAABQAAAAExAQAAAAoxMzk0NjMzNzQzAwAAAAMxNjACAAAABTIxNjcxBAAAAAEwBwAAAAk4LzMwLzIwMTkIAAAACTYvMzAvMjAwOAkAAAABMGtkQeKnLdcImX8IIKgt1wglQ0lRLlRTRToyODAyLklRX0xUX0RFQlRfRVFV</t>
  </si>
  <si>
    <t>SVRZLkZZMjAxNwEAAAALVQ0AAgAAAAc0My4yODU4AQgAAAAFAAAAATEBAAAACjE4NDg2NzM0NDkDAAAAAjc5AgAAAAQ0MDg1BAAAAAEwBwAAAAk4LzMwLzIwMTkIAAAACTMvMzEvMjAxNwkAAAABMLmE49ynLdcIpwfqIKgt1wgmQ0lRLlRTRToyMDA0LklRX0lOVkVTVF9MT0FOU19DRi5GWTIwMDkBAAAACVgNAAIAAAACMTABCAAAAAUAAAABMQEAAAAKMTM4NzYwMTEyNAMAAAACNzkCAAAABDIwMzIEAAAAATAHAAAACTgvMzAvMjAxOQgAAAAJMy8zMS8yMDA5CQAAAAEwizPN5act1wgKqmUfqC3XCCZDSVEuTllTRTpDQUcuSVFfQ0FTSF9DT05WRVJTSU9OLkZZMjAxNgEAAAANaQAAAgAAAAk1MC4wMjg1MjQBCAAAAAUAAAABMQEAAAAKMTg5NjY4ODk3NQMAAAADMTYwAgAAAAQ0MTg0BAAAAAEwBwAAAAk4LzMwLzIwMTkIAAAACTUvMjkvMjAxNgkAAAABMPNOjdynLdcIEiQKIagt1wgpQ0lRLk5ZU0U6SU5HUi5JUV9UT1RBTF9ERUJUX0VCSVREQS5GWTIwMTEBAAAALq8FAAIAAAAIMi4yNzUyNzQBCAAAAAUAAAABMQEAAAAKMTY2MDAzNDQ4MwMAAAADMTYwAgAAAAQ0MTkyBAAAAAEwBwAAAAk4LzMwLzIwMTkIAAAACjEyLzMxLzIwMTEJAAAAATAOOLXbpy3XCGpFBSGoLdcIJkNJUS5OWVNFOkFETS5JUV9TQUxFU19NQVJLRVRJTkcuRlkyMDEwAQAAADjXAwADAAAAAABMskHipy3XCJxS7h+oLdcIJkNJUS5UU0U6</t>
  </si>
  <si>
    <t>MjgwMi5JUV9JTlZFU1RfTE9BTlNfQ0YuRlkyMDExAQAAAAtVDQADAAAAAAC1327kpy3XCNv3qx+oLdcIKENJUS5UU0U6MjgwMS5JUV9UT1RBTF9ERUJUX0lTU1VFRC5GWTIwMTYBAAAAvVwMAAMAAAAAAFk7f+KnLdcIJcLwH6gt1wggQ0lRLlRTRToyNjA3LklRX09USEVSX1JFVi5GWTIwMTIBAAAAjlYNAAMAAAAAAHQ8cOOnLdcI6ZiOH6gt1wgtQ0lRLlRTRToyMDA0LklRX09USEVSX0lOVkVTVF9BQ1RfU1VQUEwuRlkyMDE1AQAAAAlYDQACAAAABS0xMDIyAQgAAAAFAAAAATEBAAAACjE3NDU5MTY1MzkDAAAAAjc5AgAAAAQyMDUxBAAAAAEwBwAAAAk4LzMwLzIwMTkIAAAACTMvMzEvMjAxNQkAAAABMF8OgOSnLdcI3wKhH6gt1wgZQ0lRLk5ZU0U6Sy5JUV9MQU5ELkZZMjAxNgEAAADcUgQAAgAAAAMxMzEBCAAAAAUAAAABMQEAAAAKMTk0NzAyNzUwNgMAAAADMTYwAgAAAAQzMDk4BAAAAAEwBwAAAAk4LzMwLzIwMTkIAAAACjEyLzMxLzIwMTYJAAAAATD6CYnfpy3XCE8ihSCoLdcIHkNJUS5OWVNFOkNBRy5JUV9TVF9ERUJULkZZMjAxMAEAAAANaQAAAgAAAAMwLjYBCAAAAAUAAAABMQEAAAAKMTU1NTc1MjkyOAMAAAADMTYwAgAAAAQxMDQ2BAAAAAEwBwAAAAk4LzMwLzIwMTkIAAAACTUvMzAvMjAxMAkAAAABMPPRn+CnLdcIl0g/IKgt1wgtQ0lRLlRTRToyODAxLklRX09USEVSX0lOVkVTVF9BQ1RfU1VQ</t>
  </si>
  <si>
    <t>UEwuRlkyMDA5AQAAAL1cDAACAAAABC0yODMBCAAAAAUAAAABMQEAAAAKMTM4MDYzMDY3MwMAAAACNzkCAAAABDIwNTEEAAAAATAHAAAACTgvMzAvMjAxOQgAAAAJMy8zMS8yMDA5CQAAAAEwXTxU46ct1wj/CdcfqC3XCCRDSVEuVFNFOjIwMDEuSVFfRVFVSVRZX01FVEhPRC5GWTIwMTIBAAAArFwNAAMAAAAAAEbjGOenLdcItHxuH6gt1wghQ0lRLlRTRToyMDAzLklRX1RPVEFMX0xJQUIuRlkyMDEzAQAAAMxwDQACAAAABTE2MDc0AQgAAAAFAAAAATEBAAAACjE2MjYyMzE3NTQDAAAAAjc5AgAAAAQxMjc2BAAAAAEwBwAAAAk4LzMwLzIwMTkIAAAACTMvMzEvMjAxMwkAAAABMJHq7eWnLdcI1+ZBH6gt1wgnQ0lRLlRTRToyMDA0LklRX01BUktFVENBUC4yMDA2LzMvMzEuSlBZAQAAAAlYDQACAAAACjYzMzY5Ljg1NTkBBgAAAAUAAAABMQEAAAAKMTQyNTYwODUzNQMAAAACNzkCAAAABjEwMDA1NAQAAAABMAcAAAAJMy8zMS8yMDA2NxSb/act1wjW7AgsqC3XCCZDSVEuVFNFOjIwMDQuSVFfQ1VTVE9NX0JFVEEuMjAxOS8wMy8zMQEAAAAJWA0AAgAAABItMC4xMzg2NzgzMTEyNTc2MjUAB0Ah/act1winZ1shqC3XCCBDSVEuVFNFOjIwMDMuSVFfRlVMTF9USU1FLkZZMjAxMwEAAADMcA0AAgAAAAM3NTMAkert5act1wjaxWIfqC3XCCVDSVEuVFNFOjIwMDEuSVFfUFJFRl9ESVZfT1RIRVIuRlkyMDEyAQAAAKxc</t>
  </si>
  <si>
    <t>DQADAAAAAAA0vBjnpy3XCJA/dh+oLdcIK0NJUS5UU0U6MjAwMi5JUV9NSU5PUklUWV9JTlRFUkVTVF9JUy5GWTIwMTIBAAAAMlkNAAIAAAAELTczNgEIAAAABQAAAAExAQAAAAoxODk3Mzc3OTE1AwAAAAI3OQIAAAACODMEAAAAATAHAAAACTgvMzAvMjAxOQgAAAAJMy8zMS8yMDEyCQAAAAEw5ocZ6Kct1wh9EzkfqC3XCBxDSVEuVFNFOjIwMDIuSVFfQ0FQRVguRlkyMDE4AQAAADJZDQACAAAABi0xOTcwNAEIAAAABQAAAAExAQAAAAoxODk1MDAyNDY5AwAAAAI3OQIAAAAEMjAyMQQAAAABMAcAAAAJOC8zMC8yMDE5CAAAAAkzLzMxLzIwMTgJAAAAATAzLgXnpy3XCP8YHCGoLdcIL0NJUS5UU0U6MjAwMi5JUV9PVEhFUl9OT05fT1BFUl9FWFBfU1VQUEwuRlkyMDEyAQAAADJZDQACAAAAAzM5OAEIAAAABQAAAAExAQAAAAoxODk3Mzc3OTE1AwAAAAI3OQIAAAACODUEAAAAATAHAAAACTgvMzAvMjAxOQgAAAAJMy8zMS8yMDEyCQAAAAEw5ocZ6Kct1wh6KSofqC3XCCdDSVEuVFNFOjI4MDEuSVFfVE9UQUxfT1RIRVJfT1BFUi5GWTIwMTgBAAAAvVwMAAIAAAAGMTMzNjczAQgAAAAFAAAAATEBAAAACjE4OTQ4MzIyNTADAAAAAjc5AgAAAAMzODAEAAAAATAHAAAACTgvMzAvMjAxOQgAAAAJMy8zMS8yMDE4CQAAAAEwTmJ/4qct1whOzPofqC3XCClDSVEuVFNFOjIwMDMuSVFfREFZU19JTlZFTlRPUllfT1VULkZZ</t>
  </si>
  <si>
    <t>MjAxMwEAAADMcA0AAgAAAAg2OS42OTgyMQEIAAAABQAAAAExAQAAAAoxNjI2MjMxNzU0AwAAAAI3OQIAAAAENDAzNQQAAAABMAcAAAAJOC8zMC8yMDE5CAAAAAkzLzMxLzIwMTMJAAAAATCqQJbdpy3XCPuz1iCoLdcIIENJUS5UU0U6MjAwMy5JUV9SRF9FWFBfRk4uRlkyMDE5AQAAAMxwDQACAAAAAzQxMQEIAAAABQAAAAExAQAAAAoxOTcwMjEyODgxAwAAAAI3OQIAAAAEMzE2OAQAAAABMAcAAAAJOC8zMC8yMDE5CAAAAAkzLzMxLzIwMTkJAAAAATDfkerlpy3XCEXAZB+oLdcIGkNJUS5OWVNFOklOR1IuSVFfRE8uRlkyMDEwAQAAAC6vBQADAAAAAACsq/Depy3XCPv1hiCoLdcIJUNJUS5OWVNFOkNBRy5JUV9QUk9WX0JBRF9ERUJUUy5GWTIwMTIBAAAADWkAAAMAAAAAAPr4n+CnLdcIJqcyIKgt1wghQ0lRLk5ZU0U6Sy5JUV9HUk9TU19NQVJHSU4uRlkyMDA3AQAAANxSBAACAAAABzQ0LjE3NDUBCAAAAAUAAAABMQEAAAAKMTMzMzU5NjI3MQMAAAADMTYwAgAAAAQ0MDc0BAAAAAEwBwAAAAk4LzMwLzIwMTkIAAAACjEyLzI5LzIwMDcJAAAAATDgdo3cpy3XCGwp8yCoLdcIG0NJUS5UU0U6MjgwMS5JUV9OUFBFLkZZMjAwOAEAAAC9XAwAAgAAAAYxMzQwNDIBCAAAAAUAAAABMQEAAAAKMTA1Nzg4OTAzMAMAAAACNzkCAAAABDEwMDQEAAAAATAHAAAACTgvMzAvMjAxOQgAAAAJMy8zMS8yMDA4CQAAAAEwAKZP</t>
  </si>
  <si>
    <t>46ct1whEtsMfqC3XCCZDSVEuTllTRTpHSVMuSVFfRklMSU5HX0NVUlJFTkNZLkZZMjAxNwEAAAAbMQQAAwAAAANVU0QAX3nG4Kct1winQiwgqC3XCDFDSVEuVFNFOjIwMDQuSVFfQ0hBTkdFX05FVF9XT1JLSU5HX0NBUElUQUwuRlkyMDA5AQAAAAlYDQACAAAABS0xMjk5AQgAAAAFAAAAATEBAAAACjEzODc2MDExMjQDAAAAAjc5AgAAAAQ0NDIxBAAAAAEwBwAAAAk4LzMwLzIwMTkIAAAACTMvMzEvMjAwOQkAAAABMIszzeWnLdcIlI19H6gt1wgjQ0lRLlRTRToyMDAzLklRX0dST1NTX01BUkdJTi5GWTIwMTgBAAAAzHANAAIAAAAHMjMuMjkyNQEIAAAABQAAAAExAQAAAAoxODk1NTA0MjUwAwAAAAI3OQIAAAAENDA3NAQAAAABMAcAAAAJOC8zMC8yMDE5CAAAAAkzLzMxLzIwMTgJAAAAATCfZ5bdpy3XCFMj0iCoLdcILENJUS5UU0U6MjgwMS5JUV9ORVRfREVCVF9FQklUREFfQ0FQRVguRlkyMDE2AQAAAL1cDAACAAAACDAuOTQzNzU3AQgAAAAFAAAAATEBAAAACjE3OTgzMzY1MDgDAAAAAjc5AgAAAAUyMzMxNAQAAAABMAcAAAAJOC8zMC8yMDE5CAAAAAkzLzMxLzIwMTYJAAAAATDwGubcpy3XCJIu4yCoLdcIGUNJUS5UU0U6MjgwMS5JUV9BUi5GWTIwMTQBAAAAvVwMAAIAAAAFNDY5NDgBCAAAAAUAAAABMQEAAAAKMTY5MzU3NDU4OQMAAAACNzkCAAAABDEwMjEEAAAAATAHAAAACTgvMzAvMjAxOQgAAAAJ</t>
  </si>
  <si>
    <t>My8zMS8yMDE0CQAAAAEwDXRV46ct1whV9AEgqC3XCCRDSVEuTllTRTpJTkdSLklRX0JFVEFfMVlSLjIwMTgvMTIvMzEBAAAALq8FAAIAAAARMC42NzEyMTY1NDE2Mjc4NzEADxkh/act1wgasGQhqC3XCChDSVEuTllTRTpJTkdSLklRX0RBWVNfUEFZQUJMRV9PVVQuRlkyMDExAQAAAC6vBQACAAAACTM2LjU1NTg0NQEIAAAABQAAAAExAQAAAAoxNjYwMDM0NDgzAwAAAAMxNjACAAAABDQxODMEAAAAATAHAAAACTgvMzAvMjAxOQgAAAAKMTIvMzEvMjAxMQkAAAABMA44tdunLdcIQRMCIagt1wglQ0lRLk5ZU0U6Sy5JUV9DRk9fQ1VSUkVOVF9MSUFCLkZZMjAwNwEAAADcUgQAAgAAAAgwLjM3MTY2MQEIAAAABQAAAAExAQAAAAoxMzMzNTk2MjcxAwAAAAMxNjACAAAABDQxODUEAAAAATAHAAAACTgvMzAvMjAxOQgAAAAKMTIvMjkvMjAwNwkAAAABMOB2jdynLdcIhlAIIagt1wgcQ0lRLlRTRToyODAyLklRX0NBUEVYLkZZMjAxNwEAAAALVQ0AAgAAAAYtNTYwNTUBCAAAAAUAAAABMQEAAAAKMTg0ODY3MzQ0OQMAAAACNzkCAAAABDIwMjEEAAAAATAHAAAACTgvMzAvMjAxOQgAAAAJMy8zMS8yMDE3CQAAAAEwufJU5Kct1wixib4fqC3XCCFDSVEuVFNFOjI4MDEuSVFfQ0FTSF9FUVVJVi5GWTIwMTUBAAAAvVwMAAIAAAAFMzQ1NjUBCAAAAAUAAAABMQEAAAAKMTc0NDk0NjQwNAMAAAACNzkCAAAABDEwOTYEAAAA</t>
  </si>
  <si>
    <t>ATAHAAAACTgvMzAvMjAxOQgAAAAJMy8zMS8yMDE1CQAAAAEwcO1+4qct1wgOXgYgqC3XCBlDSVEuTllTRTpLLklRX0VCSVQuRlkyMDA5AQAAANxSBAACAAAABDIwNjYBCAAAAAUAAAABMQEAAAAKMTUyNTU3ODExNgMAAAADMTYwAgAAAAM0MDAEAAAAATAHAAAACTgvMzAvMjAxOQgAAAAIMS8yLzIwMTAJAAAAATDCZ8Dfpy3XCDmXaSCoLdcIJENJUS5OWVNFOksuSVFfSU5WRU5UT1JZX1RVUk5TLkZZMjAxMQEAAADcUgQAAgAAAAg3LjE4Mzg1NgEIAAAABQAAAAExAQAAAAoxNjYwMDM0MzIxAwAAAAMxNjACAAAABDQwODIEAAAAATAHAAAACTgvMzAvMjAxOQgAAAAKMTIvMzEvMjAxMQkAAAABMOB2jdynLdcI83wGIagt1wgoQ0lRLlRTRToyNjA3LklRX0RFRl9UQVhfQVNTRVRTX0xULkZZMjAxOAEAAACOVg0AAgAAAAMzNDQBCAAAAAUAAAABMQEAAAAKMTg5NDA4NDY1OQMAAAACNzkCAAAABDEwMjYEAAAAATAHAAAACTgvMzAvMjAxOQgAAAAJMy8zMS8yMDE4CQAAAAEw8LBL46ct1wiohOMfqC3XCClDSVEuVFNFOjIwMDQuSVFfVE9UQUxfREVCVF9DQVBJVEFMLkZZMjAxNAEAAAAJWA0AAgAAAAc0MS4xNTIyAQgAAAAFAAAAATEBAAAACjE2ODczNDI2NzgDAAAAAjc5AgAAAAQ0MTg2BAAAAAEwBwAAAAk4LzMwLzIwMTkIAAAACTMvMzEvMjAxNAkAAAABMOgO49ynLdcImrnbIKgt1wgjQ0lRLlRTRToyMDAxLklR</t>
  </si>
  <si>
    <t>X0JFVEFfMllSLjIwMTUvMDMvMzEBAAAArFwNAAIAAAAQMC42MzI0NzMzMzQwMjU5NAAPGSH9py3XCK2ZVyGoLdcIJ0NJUS5UU0U6MjAwMy5JUV9EQVlTX1BBWUFCTEVfT1VULkZZMjAwOQEAAADMcA0AAgAAAAkxOC4wOTU2MDUBCAAAAAUAAAABMQEAAAAKMTM4NjcyNDQ5MAMAAAACNzkCAAAABDQxODMEAAAAATAHAAAACTgvMzAvMjAxOQgAAAAJMy8zMS8yMDA5CQAAAAEwqkCW3act1wifa9QgqC3XCCFDSVEuTllTRTpBRE0uSVFfSU5DX0VRVUlUWS5GWTIwMDMBAAAAONcDAAIAAAAGNjUuOTkxAQgAAAAFAAAAATEBAAAACTE3Nzc5MjE2NgMAAAADMTYwAgAAAAI0NwQAAAABMAcAAAAJOC8zMC8yMDE5CAAAAAk2LzMwLzIwMDMJAAAAATC/F43apy3XCDUUTyGoLdcIJENJUS5UU0U6MjgwMS5JUV9FUVVJVFlfTUVUSE9ELkZZMjAxMwEAAAC9XAwAAgAAAAUzNTAzMQEIAAAABQAAAAExAQAAAAoxNjkzNTc0ODQzAwAAAAI3OQIAAAAEMzA2MwQAAAABMAcAAAAJOC8zMC8yMDE5CAAAAAkzLzMxLzIwMTMJAAAAATAnTVXjpy3XCCYb9B+oLdcIJUNJUS5UU0U6MjgwMS5JUV9CQVNJQ19FUFNfRVhDTC5GWTIwMDkBAAAAvVwMAAIAAAAJMTMuNTg4MzQxAQgAAAAFAAAAATEBAAAACjEzODA2MzA2NzMDAAAAAjc5AgAAAAQzMDY0BAAAAAEwBwAAAAk4LzMwLzIwMTkIAAAACTMvMzEvMjAwOQkAAAABMHsVVOOnLdcIMQTE</t>
  </si>
  <si>
    <t>H6gt1wgkQ0lRLlRTRToyMDAxLklRX0NVUlJFTkNZX0dBSU4uRlkyMDA4AQAAAKxcDQACAAAAAy02NgEIAAAABQAAAAExAQAAAAoxMDY1MDIxMTg3AwAAAAI3OQIAAAACMzgEAAAAATAHAAAACTgvMzAvMjAxOQgAAAAJMy8zMS8yMDA4CQAAAAEwaPkX56ct1whe7DEfqC3XCChDSVEuTllTRTpBRE0uSVFfRUFSTklOR19DT19NQVJHSU4uRlkyMDExAQAAADjXAwACAAAABjIuNTAxMwEIAAAABQAAAAExAQAAAAoxNjYwNDY1NjM2AwAAAAMxNjACAAAABDQxODEEAAAAATAHAAAACTgvMzAvMjAxOQgAAAAJNi8zMC8yMDExCQAAAAEw70Hm3Kct1wi+mO4gqC3XCBlDSVEuVFNFOjI2MDcuSVFfR1cuRlkyMDE3AQAAAI5WDQACAAAABTEyODk4AQgAAAAFAAAAATEBAAAACjE4NDc5NzY5MTMDAAAAAjc5AgAAAAQxMTcxBAAAAAEwBwAAAAk4LzMwLzIwMTkIAAAACTMvMzEvMjAxNwkAAAABMAhjS+OnLdcIjMzCH6gt1wgfQ0lRLk5ZU0U6Sy5JUV9DQVNIX0VRVUlWLkZZMjAwOQEAAADcUgQAAgAAAAMzMzQBCAAAAAUAAAABMQEAAAAKMTUyNTU3ODExNgMAAAADMTYwAgAAAAQxMDk2BAAAAAEwBwAAAAk4LzMwLzIwMTkIAAAACDEvMi8yMDEwCQAAAAEwwmfA36ct1wg5l2kgqC3XCCRDSVEuVFNFOjI4MDIuSVFfQ1VSUkVOQ1lfR0FJTi5GWTIwMTQBAAAAC1UNAAMAAAAAAIx7b+SnLdcIdOyTH6gt1wggQ0lRLk5ZU0U6QURN</t>
  </si>
  <si>
    <t>LklRX1NUX0lOVkVTVC5GWTIwMDgBAAAAONcDAAIAAAADNDU1AQgAAAAFAAAAATEBAAAACjEzOTQ2MzM3NDMDAAAAAzE2MAIAAAAEMTA2OQQAAAABMAcAAAAJOC8zMC8yMDE5CAAAAAk2LzMwLzIwMDgJAAAAATBrZEHipy3XCN0E/B+oLdcIIUNJUS5UU0U6MjAwMS5JUV9DQVNIX1RBWEVTLkZZMjAxMwEAAACsXA0AAgAAAAQzMzIwAQgAAAAFAAAAATEBAAAACjE2MjY3MjU5NTcDAAAAAjc5AgAAAAQzMDUzBAAAAAEwBwAAAAk4LzMwLzIwMTkIAAAACTMvMzEvMjAxMwkAAAABMPgKGeenLdcI69BeH6gt1wg0Q0lRLk5ZU0U6Q0FHLklRX1RPVEFMX09VVFNUQU5ESU5HX0ZJTElOR19EQVRFLkZZMjAxNQEAAAANaQAAAgAAAAo0MjguODU0MzkyAQQAAAAFAAAAATUBAAAACjE4NTAwODU0MTMCAAAABTI0MTUzBgAAAAEwJK/g36ct1wgzEWEgqC3XCCNDSVEuVFNFOjI4MDEuSVFfVE9UQUxfRVFVSVRZLkZZMjAxMwEAAAC9XAwAAgAAAAYxODc0NTkBCAAAAAUAAAABMQEAAAAKMTY5MzU3NDg0MwMAAAACNzkCAAAABDEyNzUEAAAAATAHAAAACTgvMzAvMjAxOQgAAAAJMy8zMS8yMDEzCQAAAAEwJ01V46ct1wgmG/QfqC3XCCBDSVEuTllTRTpHSVMuSVFfT1RIRVJfUkVWLkZZMjAwOQEAAAAbMQQAAwAAAAAAkX9x4act1wi0fx0gqC3XCB5DSVEuVFNFOjIwMDMuSVFfV0lQX0lOVi5GWTIwMTEBAAAAzHANAAMAAAAAAJbD</t>
  </si>
  <si>
    <t>7eWnLdcItCNyH6gt1wgiQ0lRLlRTRToyMDA0LklRX0dBSU5fSU5WRVNULkZZMjAxMAEAAAAJWA0AAgAAAAQtNTcxAQgAAAAFAAAAATEBAAAACjEzODc2MDEwOTMDAAAAAjc5AgAAAAI2MgQAAAABMAcAAAAJOC8zMC8yMDE5CAAAAAkzLzMxLzIwMTAJAAAAATCLM83lpy3XCFwkXR+oLdcIH0NJUS5OWVNFOklOR1IuSVFfV0lQX0lOVi5GWTIwMTABAAAALq8FAAMAAAAAAKyr8N6nLdcIhlSPIKgt1wgpQ0lRLlRTRToyMDAxLklRX0lOVkVTVF9TRUNVUklUWV9DRi5GWTIwMTkBAAAArFwNAAIAAAAELTMzMwEIAAAABQAAAAExAQAAAAoxOTcwMDUxNTIyAwAAAAI3OQIAAAAEMjAyNwQAAAABMAcAAAAJOC8zMC8yMDE5CAAAAAkzLzMxLzIwMTkJAAAAATBjYOnmpy3XCPHVeB+oLdcIHENJUS5UU0U6MjAwNC5JUV9FQklUQS5GWTIwMDgBAAAACVgNAAIAAAAEMjcyNQEIAAAABQAAAAExAQAAAAoxMDY1MzkwMDc3AwAAAAI3OQIAAAAGMTAwNjg5BAAAAAEwBwAAAAk4LzMwLzIwMTkIAAAACTMvMzEvMjAwOAkAAAABMJu46uWnLdcIf69cH6gt1wgjQ0lRLk5ZU0U6SU5HUi5JUV9FQklUX01BUkdJTi5GWTIwMTYBAAAALq8FAAIAAAAHMTQuNDk4NQEIAAAABQAAAAExAQAAAAoxOTQ3MDM2NDk0AwAAAAMxNjACAAAABDQwNTMEAAAAATAHAAAACTgvMzAvMjAxOQgAAAAKMTIvMzEvMjAxNgkAAAABMANftdunLdcIPeETIagt</t>
  </si>
  <si>
    <t>1wgkQ0lRLlRTRToyODAyLklRX0NPTU1PTl9JU1NVRUQuRlkyMDA4AQAAAAtVDQADAAAAAADoQ27kpy3XCOk/kh+oLdcIGUNJUS5UU0U6MjAwMy5JUV9ETy5GWTIwMTcBAAAAzHANAAMAAAAAAJdp6uWnLdcIhP1jH6gt1wgoQ0lRLk5ZU0U6Q0FHLklRX1BST1ZfQkFEX0RFQlRTX0NGLkZZMjAxMAEAAAANaQAAAwAAAAAA89Gf4Kct1wiXSD8gqC3XCCJDSVEuTllTRTpDQUcuSVFfRUJJVF9NQVJHSU4uRlkyMDEwAQAAAA1pAAACAAAABjkuNDM5MQEIAAAABQAAAAExAQAAAAoxNTU1NzUyOTI4AwAAAAMxNjACAAAABDQwNTMEAAAAATAHAAAACTgvMzAvMjAxOQgAAAAJNS8zMC8yMDEwCQAAAAEwryiN3Kct1why2/IgqC3XCCFDSVEuVFNFOjI4MDIuSVFfU0dBX01BUkdJTi5GWTIwMTUBAAAAC1UNAAIAAAAHMjIuNzEzOAEIAAAABQAAAAExAQAAAAoxNzQ1Mzc4NzE0AwAAAAI3OQIAAAAENDM3NQQAAAABMAcAAAAJOC8zMC8yMDE5CAAAAAkzLzMxLzIwMTUJAAAAATC2XePcpy3XCAJb2iCoLdcIJENJUS5OWVNFOklOR1IuSVFfUEVfRVhDTC4uMjAxNS8wMy8zMQEAAAAurwUAAgAAAAkxNi40MTc3MjEBBwAAAAUAAAABMQEAAAAKMTcyMDAzOTkwMAMAAAABMAIAAAAGMTAwMDI3BAAAAAEwBwAAAAkzLzMxLzIwMTUIAAAACTMvMzEvMjAxNf/Wm/2nLdcIoAl2Iagt1wgmQ0lRLlRTRToyMDA0LklRX09USEVSX0xUX0FT</t>
  </si>
  <si>
    <t>U0VUUy5GWTIwMTABAAAACVgNAAIAAAAEMjI0NgEIAAAABQAAAAExAQAAAAoxMzg3NjAxMDkzAwAAAAI3OQIAAAAEMTA2MAQAAAABMAcAAAAJOC8zMC8yMDE5CAAAAAkzLzMxLzIwMTAJAAAAATCLM83lpy3XCOHgbR+oLdcIJENJUS5OWVNFOkFETS5JUV9FQklUREEuRlkyMDE4Li4uLkpQWQEAAAA41wMAAgAAAAozMTQzMzMuNDc1AQgAAAAFAAAAATEBAAAACjE5NDYwMDY5MTADAAAAAjc5AgAAAAQ0MDUxBAAAAAEwBwAAAAk4LzMwLzIwMTkIAAAACjEyLzMxLzIwMTgJAAAAATD5hbXbpy3XCMoNGSGoLdcIKENJUS5OWVNFOkdJUy5JUV9HV19JTlRBTl9BTU9SVF9DRi5GWTIwMTgBAAAAGzEEAAMAAAAAAF95xuCnLdcIpW5NIKgt1wg0Q0lRLlRTRToyMDAzLklRX1RPVEFMX09VVFNUQU5ESU5HX0ZJTElOR19EQVRFLkZZMjAxNAEAAADMcA0AAgAAAAg0LjU4MTYxMwEEAAAABQAAAAE1AQAAAAoxNjg3MzQzMDMyAgAAAAUyNDE1MwYAAAABMLcb6uWnLdcIuRNjH6gt1wgfQ0lRLlRTRToyODAyLklRX05FVF9ERUJULkZZMjAxOAEAAAALVQ0AAgAAAAYxNDg0MDcBCAAAAAUAAAABMQEAAAAKMTg5NDgzMjI1MwMAAAACNzkCAAAABDQzNjQEAAAAATAHAAAACTgvMzAvMjAxOQgAAAAJMy8zMS8yMDE4CQAAAAEwqhlV5Kct1wg/QK4fqC3XCB5DSVEuTllTRTpLLklRX1BBUlRfVElNRS5GWTIwMDkBAAAA3FIEAAMAAAAA</t>
  </si>
  <si>
    <t>AMJnwN+nLdcIrz1fIKgt1wgnQ0lRLk5ZU0U6SU5HUi5JUV9QRVJJT0RMRU5HVEhfSVMuRlkyMDE1AQAAAC6vBQABAAAAAjEyANaLgN6nLdcIJyiYIKgt1wgeQ0lRLlRTRToyNjA3LklRX1JBV19JTlYuRlkyMDE4AQAAAI5WDQACAAAABTI0NDc0AQgAAAAFAAAAATEBAAAACjE4OTQwODQ2NTkDAAAAAjc5AgAAAAQzMTcxBAAAAAEwBwAAAAk4LzMwLzIwMTkIAAAACTMvMzEvMjAxOAkAAAABMPCwS+OnLdcIxBrfH6gt1wghQ0lRLlRTRToyMDAyLklRX09USEVSX09QRVIuRlkyMDE0AQAAADJZDQADAAAAAABuuATnpy3XCAAIIR+oLdcILENJUS5OWVNFOksuSVFfTUlOT1JJVFlfSU5URVJFU1RfVE9UQUwuRlkyMDA5AQAAANxSBAACAAAAATMBCAAAAAUAAAABMQEAAAAKMTUyNTU3ODExNgMAAAADMTYwAgAAAAQxMzEyBAAAAAEwBwAAAAk4LzMwLzIwMTkIAAAACDEvMi8yMDEwCQAAAAEwwmfA36ct1wivPV8gqC3XCCdDSVEuTllTRTpBRE0uSVFfREFZU19QQVlBQkxFX09VVC5GWTIwMTMBAAAAONcDAAIAAAAJMjAuMzIxMzc1AQgAAAAFAAAAATEBAAAACjE3NzcwMzY5NDcDAAAAAzE2MAIAAAAENDE4MwQAAAABMAcAAAAJOC8zMC8yMDE5CAAAAAoxMi8zMS8yMDEzCQAAAAEw70Hm3Kct1wiQv+4gqC3XCDNDSVEuVFNFOjIwMDQuSVFfQ0hBTkdFX09USEVSX05FVF9PUEVSX0FTU0VUUy5GWTIwMTUBAAAACVgNAAIA</t>
  </si>
  <si>
    <t>AAADOTk5AQgAAAAFAAAAATEBAAAACjE3NDU5MTY1MzkDAAAAAjc5AgAAAAQyMDQ1BAAAAAEwBwAAAAk4LzMwLzIwMTkIAAAACTMvMzEvMjAxNQkAAAABMF8OgOSnLdcIH8uYH6gt1wg0Q0lRLlRTRToyMDA0LklRX1RPVEFMX09VVFNUQU5ESU5HX0ZJTElOR19EQVRFLkZZMjAxNwEAAAAJWA0AAgAAAAkzMS41Njc0NDEBBAAAAAUAAAABNQEAAAAKMTg0ODY3MzM2MwIAAAAFMjQxNTMGAAAAATBJXIDkpy3XCJSCiB+oLdcIJUNJUS5OWVNFOkFETS5JUV9ESUxVVF9FUFNfRVhDTC5GWTIwMTcBAAAAONcDAAIAAAAEMi43OQEIAAAABQAAAAExAQAAAAoxOTQ2MDA2OTMzAwAAAAMxNjACAAAAAzE0MgQAAAABMAcAAAAJOC8zMC8yMDE5CAAAAAoxMi8zMS8yMDE3CQAAAAEwLLke4qct1wh+zQ8gqC3XCCZDSVEuTllTRTpHSVMuSVFfTkVUX0RFQlRfRUJJVERBLkZZMjAwOQEAAAAbMQQAAgAAAAcyLjQzNTE0AQgAAAAFAAAAATEBAAAACjE0NjEzNzkxNDQDAAAAAzE2MAIAAAAENDE5MwQAAAABMAcAAAAJOC8zMC8yMDE5CAAAAAk1LzMxLzIwMDkJAAAAATDnaObcpy3XCOJ8+CCoLdcIH0NJUS5UU0U6MjAwMS5JUV9UT1RBTF9DQS5GWTIwMTgBAAAArFwNAAIAAAAGMTA2NjA4AQgAAAAFAAAAATEBAAAACjE4OTUwMDIzOTADAAAAAjc5AgAAAAQxMDA4BAAAAAEwBwAAAAk4LzMwLzIwMTkIAAAACTMvMzEvMjAxOAkAAAAB</t>
  </si>
  <si>
    <t>MGNg6eanLdcIgFZgH6gt1wghQ0lRLk5ZU0U6Sy5JUV9HUk9TU19NQVJHSU4uRlkyMDE2AQAAANxSBAACAAAABzM4LjYxMTYBCAAAAAUAAAABMQEAAAAKMTk0NzAyNzUwNgMAAAADMTYwAgAAAAQ0MDc0BAAAAAEwBwAAAAk4LzMwLzIwMTkIAAAACjEyLzMxLzIwMTYJAAAAATDKnY3cpy3XCIHsCCGoLdcIK0NJUS5UU0U6MjgwMS5JUV9SRVRVUk5fQ09NTU9OX0VRVUlUWS5GWTIwMDkBAAAAvVwMAAIAAAAGMS42NzczAQgAAAAFAAAAATEBAAAACjEzODA2MzA2NzMDAAAAAjc5AgAAAAUzMzMyMAQAAAABMAcAAAAJOC8zMC8yMDE5CAAAAAkzLzMxLzIwMDkJAAAAATAl9OXcpy3XCKnV5iCoLdcIGkNJUS5OWVNFOkdJUy5JUV9FQlQuRlkyMDE4AQAAABsxBAACAAAABjIyMjAuMwEIAAAABQAAAAExAQAAAAoxOTY5NjY0Njg4AwAAAAMxNjACAAAAAzEzOQQAAAABMAcAAAAJOC8zMC8yMDE5CAAAAAk1LzI3LzIwMTgJAAAAATBfecbgpy3XCFPINCCoLdcIIUNJUS5OWVNFOklOR1IuSVFfQ0FTSF9PUEVSLkZZMjAxNgEAAAAurwUAAgAAAAM3NzEBCAAAAAUAAAABMQEAAAAKMTk0NzAzNjQ5NAMAAAADMTYwAgAAAAQyMDA2BAAAAAEwBwAAAAk4LzMwLzIwMTkIAAAACjEyLzMxLzIwMTYJAAAAATC/w4Hepy3XCA5EoyCoLdcIL0NJUS5UU0U6MjAwMi5JUV9PVEhFUl9OT05fT1BFUl9FWFBfU1VQUEwuRlkyMDE0AQAAADJZ</t>
  </si>
  <si>
    <t>DQACAAAAAzY3NAEIAAAABQAAAAExAQAAAAoxNjg2NjM4MTQ4AwAAAAI3OQIAAAACODUEAAAAATAHAAAACTgvMzAvMjAxOQgAAAAJMy8zMS8yMDE0CQAAAAEwbrgE56ct1whE7CofqC3XCDRDSVEuVFNFOjIwMDQuSVFfVE9UQUxfT1VUU1RBTkRJTkdfRklMSU5HX0RBVEUuRlkyMDA5AQAAAAlYDQACAAAACTM1LjIwNDgwNAEEAAAABQAAAAE1AQAAAAoxMzg3NjAxMTI0AgAAAAUyNDE1MwYAAAABMIszzeWnLdcIFKREH6gt1wghQ0lRLlRTRToyMDAzLklRX09USEVSX09QRVIuRlkyMDEzAQAAAMxwDQADAAAAAACR6u3lpy3XCGMvUh+oLdcII0NJUS5UU0U6MjAwMy5JUV9UT1RBTF9BU1NFVFMuRlkyMDE0AQAAAMxwDQACAAAABTM4NzQ4AQgAAAAFAAAAATEBAAAACjE2ODczNDMwMzIDAAAAAjc5AgAAAAQxMDA3BAAAAAEwBwAAAAk4LzMwLzIwMTkIAAAACTMvMzEvMjAxNAkAAAABMLcb6uWnLdcIJrPuI6gt1wgqQ0lRLk5ZU0U6Q0FHLklRX0lOQ19UQVhfUEFZX0NVUlJFTlQuRlkyMDE3AQAAAA1pAAADAAAAAAAa1uDfpy3XCEzqWSCoLdcIIkNJUS5UU0U6MjAwMi5JUV9HQUlOX0lOVkVTVC5GWTIwMTYBAAAAMlkNAAIAAAABNwEIAAAABQAAAAExAQAAAAoxNzk5MjQzMzA2AwAAAAI3OQIAAAACNjIEAAAAATAHAAAACTgvMzAvMjAxOQgAAAAJMy8zMS8yMDE2CQAAAAEwQ+AE56ct1wgqSzofqC3XCCVDSVEuTllT</t>
  </si>
  <si>
    <t>RTpLLklRX0NGT19DVVJSRU5UX0xJQUIuRlkyMDE3AQAAANxSBAACAAAACDAuMDg5MTE5AQgAAAAFAAAAATEBAAAACjE5NDcwMjc1MjIDAAAAAzE2MAIAAAAENDE4NQQAAAABMAcAAAAJOC8zMC8yMDE5CAAAAAoxMi8zMC8yMDE3CQAAAAEwHRG126ct1wiB7AghqC3XCBpDSVEuTllTRTpBRE0uSVFfU0dBLkZZMjAwNgEAAAA41wMAAgAAAAQxMTczAQgAAAAFAAAAATEBAAAACTY2MjkxMDc4MAMAAAADMTYwAgAAAAIyMwQAAAABMAcAAAAJOC8zMC8yMDE5CAAAAAk2LzMwLzIwMDYJAAAAATC/F43apy3XCNB9PiGoLdcIKUNJUS5UU0U6MjYwNy5JUV9ERUJUX0VRVUlWX05FVF9QQk8uRlkyMDE0AQAAAI5WDQACAAAABDMyODEBCAAAAAUAAAABMQEAAAAKMTY4NTQ2MjU4MwMAAAACNzkCAAAABTIxNjc5BAAAAAEwBwAAAAk4LzMwLzIwMTkIAAAACTMvMzEvMjAxNAkAAAABMFGKcOOnLdcIl3PUH6gt1wgiQ0lRLlRTRToyMDAyLklRX0FEVkVSVElTSU5HLkZZMjAxNAEAAAAyWQ0AAgAAAAU0MjMzNwEIAAAABQAAAAExAQAAAAoxNjg2NjM4MTQ4AwAAAAI3OQIAAAAEMzAxMwQAAAABMAcAAAAJOC8zMC8yMDE5CAAAAAkzLzMxLzIwMTQJAAAAATBuuATnpy3XCCZQHB+oLdcIJENJUS5OWVNFOkdJUy5JUV9PVEhFUl9MSUFCX0xULkZZMjAxOQEAAAAbMQQAAgAAAAYxNDQ4LjkBCAAAAAUAAAABMQEAAAAKMTk2OTY2NDY4</t>
  </si>
  <si>
    <t>MAMAAAADMTYwAgAAAAQxMDYyBAAAAAEwBwAAAAk4LzMwLzIwMTkIAAAACTUvMjYvMjAxOQkAAAABMFSgxuCnLdcI+rZIIKgt1wgnQ0lRLlRTRToyODAyLklRX1RPVEFMX09USEVSX09QRVIuRlkyMDE3AQAAAAtVDQACAAAABjMwMjA0OAEIAAAABQAAAAExAQAAAAoxODQ4NjczNDQ5AwAAAAI3OQIAAAADMzgwBAAAAAEwBwAAAAk4LzMwLzIwMTkIAAAACTMvMzEvMjAxNwkAAAABMLnyVOSnLdcI1PGDH6gt1wglQ0lRLk5ZU0U6Q0FHLklRX0dXX0lOVEFOX0FNT1JULkZZMjAxNQEAAAANaQAAAwAAAAAA10ag4Kct1wiA0zcgqC3XCDJDSVEuTllTRTpJTkdSLklRX0NIQU5HRV9ORVRfV09SS0lOR19DQVBJVEFMLkZZMjAxMwEAAAAurwUAAgAAAAIzOAEIAAAABQAAAAExAQAAAAoxNzc3MjU0Njg0AwAAAAMxNjACAAAABDQ0MjEEAAAAATAHAAAACTgvMzAvMjAxOQgAAAAKMTIvMzEvMjAxMwkAAAABMH5I8d6nLdcIlL6oIKgt1wgpQ0lRLk5ZU0U6Sy5JUV9NSU5PUklUWV9JTlRFUkVTVF9DRi5GWTIwMTUBAAAA3FIEAAMAAAAAAODiiN+nLdcIVuWMIKgt1wggQ0lRLlRTRToyODAyLklRX0NIQU5HRV9BUC5GWTIwMTUBAAAAC1UNAAIAAAAENTg2MwEIAAAABQAAAAExAQAAAAoxNzQ1Mzc4NzE0AwAAAAI3OQIAAAAEMjAxNwQAAAABMAcAAAAJOC8zMC8yMDE5CAAAAAkzLzMxLzIwMTUJAAAAATAKpVTkpy3XCL8epR+o</t>
  </si>
  <si>
    <t>LdcIIkNJUS5UU0U6MjAwMS5JUV9BRFZFUlRJU0lORy5GWTIwMTgBAAAArFwNAAMAAAAAAG856eanLdcISmdoH6gt1wgkQ0lRLk5ZU0U6Q0FHLklRX0NPTU1PTl9ESVZfQ0YuRlkyMDA5AQAAAA1pAAACAAAABi0zNDguMgEIAAAABQAAAAExAQAAAAoxNDYyNTM3MTk4AwAAAAMxNjACAAAABDIwNzQEAAAAATAHAAAACTgvMzAvMjAxOQgAAAAJNS8zMS8yMDA5CQAAAAEwKquf4Kct1whQoS0gqC3XCCNDSVEuTllTRTpDQUcuSVFfQkVUQV8xWVIuMjAxMy8wNS8yNgEAAAANaQAAAgAAABEwLjQ3Mzk2ODEyMjg0NzY1NwDkjSH9py3XCDC7YCGoLdcIHkNJUS5UU0U6MjAwNC5JUV9QRU5TSU9OLkZZMjAxNwEAAAAJWA0AAgAAAAQ3NjY4AQgAAAAFAAAAATEBAAAACjE4NDg2NzMzNjMDAAAAAjc5AgAAAAQxMjEzBAAAAAEwBwAAAAk4LzMwLzIwMTkIAAAACTMvMzEvMjAxNwkAAAABMElcgOSnLdcIJjWyH6gt1wgnQ0lRLlRTRToyMDAxLklRX0NIQU5HRV9JTlZFTlRPUlkuRlkyMDEzAQAAAKxcDQACAAAABC0yNjgBCAAAAAUAAAABMQEAAAAKMTYyNjcyNTk1NwMAAAACNzkCAAAABDIwOTkEAAAAATAHAAAACTgvMzAvMjAxOQgAAAAJMy8zMS8yMDEzCQAAAAEw+AoZ56ct1wigym4fqC3XCCZDSVEuVFNFOjIwMDQuSVFfQ0FTSF9BQ1FVSVJFX0NGLkZZMjAxNgEAAAAJWA0AAwAAAAAAUTWA5Kct1wieW4gfqC3XCCNDSVEu</t>
  </si>
  <si>
    <t>TllTRTpLLklRX1JFVFVSTl9DQVBJVEFMLkZZMjAwOQEAAADcUgQAAgAAAAcxOC4zNTk4AQgAAAAFAAAAATEBAAAACjE1MjU1NzgxMTYDAAAAAzE2MAIAAAAENDM2MwQAAAABMAcAAAAJOC8zMC8yMDE5CAAAAAgxLzIvMjAxMAkAAAABMOB2jdynLdcI2fz0IKgt1wghQ0lRLk5ZU0U6QURNLklRX0lOQ19FUVVJVFkuRlkyMDA1AQAAADjXAwACAAAAAzIyOQEIAAAABQAAAAExAQAAAAk0Mzg1OTUwOTgDAAAAAzE2MAIAAAACNDcEAAAAATAHAAAACTgvMzAvMjAxOQgAAAAJNi8zMC8yMDA1CQAAAAEwoZhg2qct1wjKLz4hqC3XCCZDSVEuVFNFOjI2MDcuSVFfQ1VTVE9NX0JFVEEuMjAwOS8wMy8zMQEAAACOVg0AAgAAABAwLjE3OTc1Mjk5NzU3Nzk5AAdAIf2nLdcIbypcIagt1wgbQ0lRLlRTRToyODAxLklRX0VCSVQuRlkyMDE5AQAAAL1cDAACAAAABTM3NTU2AQgAAAAFAAAAATEBAAAACjE5Njk2MDEyOTUDAAAAAjc5AgAAAAM0MDAEAAAAATAHAAAACTgvMzAvMjAxOQgAAAAJMy8zMS8yMDE5CQAAAAEwQol/4qct1wihvAcgqC3XCCFDSVEuVFNFOjI4MDIuSVFfRUFSTklOR19DTy5GWTIwMTUBAAAAC1UNAAIAAAAFNTUzNzUBCAAAAAUAAAABMQEAAAAKMTc0NTM3ODcxNAMAAAACNzkCAAAAATcEAAAAATAHAAAACTgvMzAvMjAxOQgAAAAJMy8zMS8yMDE1CQAAAAEwCqVU5Kct1whJZ7UfqC3XCCZDSVEuVFNFOjIw</t>
  </si>
  <si>
    <t>MDMuSVFfTE9BTlNfUkVDRUlWX0xULkZZMjAxNAEAAADMcA0AAwAAAAAAtxvq5act1wivbEofqC3XCClDSVEuTllTRTpBRE0uSVFfSU5WRVNUX1NFQ1VSSVRZX0NGLkZZMjAxNQEAAAA41wMAAgAAAAQtMTkxAQgAAAAFAAAAATEBAAAACjE4NzQ4MDA0NTMDAAAAAzE2MAIAAAAEMjAyNwQAAAABMAcAAAAJOC8zMC8yMDE5CAAAAAoxMi8zMS8yMDE1CQAAAAEwUpIe4qct1wgv+iIgqC3XCC1DSVEuVFNFOjIwMDQuSVFfREVGX1RBWF9BU1NFVFNfQ1VSUkVOVC5GWTIwMTEBAAAACVgNAAIAAAADODk3AQgAAAAFAAAAATEBAAAACjE0NjUyMDczMTEDAAAAAjc5AgAAAAQxMTE3BAAAAAEwBwAAAAk4LzMwLzIwMTkIAAAACTMvMzEvMjAxMQkAAAABMDlbzeWnLdcI/9unH6gt1wggQ0lRLlRTRToyMDAyLklRX1JEX0VYUF9GTi5GWTIwMTgBAAAAMlkNAAIAAAAENTkxMwEIAAAABQAAAAExAQAAAAoxODk1MDAyNDY5AwAAAAI3OQIAAAAEMzE2OAQAAAABMAcAAAAJOC8zMC8yMDE5CAAAAAkzLzMxLzIwMTgJAAAAATBCBwXnpy3XCDJyLB+oLdcIKkNJUS5UU0U6MjAwNC5JUV9UT1RBTF9FUVVJVFkuRlkyMDEwLi4uLkpQWQEAAAAJWA0AAgAAAAU1MzE5MAEIAAAABQAAAAExAQAAAAoxMzg3NjAxMDkzAwAAAAI3OQIAAAAEMTI3NQQAAAABMAcAAAAJOC8zMC8yMDE5CAAAAAkzLzMxLzIwMTAJAAAAATD5hbXbpy3XCHtFGiGo</t>
  </si>
  <si>
    <t>LdcIJENJUS5OWVNFOkdJUy5JUV9JTVBBSVJNRU5UX0dXLkZZMjAxMAEAAAAbMQQAAwAAAAAAJc5x4act1wjW6SggqC3XCCNDSVEuTllTRTpJTkdSLklRX0dBSU5fQVNTRVRTLkZZMjAxNQEAAAAurwUAAgAAAAIxMAEIAAAABQAAAAExAQAAAAoxODc1NTY5OTUyAwAAAAMxNjACAAAAAjU2BAAAAAEwBwAAAAk4LzMwLzIwMTkIAAAACjEyLzMxLzIwMTUJAAAAATDiZIDepy3XCJaMpSCoLdcIIENJUS5OWVNFOkFETS5JUV9SRF9FWFBfRk4uRlkyMDA5AQAAADjXAwACAAAAAjUwAQgAAAAFAAAAATEBAAAACjE0Njg1NjkxNzMDAAAAAzE2MAIAAAAEMzE2OAQAAAABMAcAAAAJOC8zMC8yMDE5CAAAAAk2LzMwLzIwMDkJAAAAATBai0Hipy3XCLAE7h+oLdcIJUNJUS5OWVNFOklOR1IuSVFfQ09NTU9OX0RJVl9DRi5GWTIwMTYBAAAALq8FAAIAAAAELTE0MQEIAAAABQAAAAExAQAAAAoxOTQ3MDM2NDk0AwAAAAMxNjACAAAABDIwNzQEAAAAATAHAAAACTgvMzAvMjAxOQgAAAAKMTIvMzEvMjAxNgkAAAABML/Dgd6nLdcIRM+pIKgt1wgZQ0lRLlRTRToyMDAxLklRX1JFLkZZMjAxMwEAAACsXA0AAgAAAAU3Nzg3NQEIAAAABQAAAAExAQAAAAoxNjI2NzI1OTU3AwAAAAI3OQIAAAAEMTIyMgQAAAABMAcAAAAJOC8zMC8yMDE5CAAAAAkzLzMxLzIwMTMJAAAAATD4Chnnpy3XCF9LVh+oLdcIJENJUS5OWVNFOkdJUy5JUV9N</t>
  </si>
  <si>
    <t>QVJLRVRDQVAuMjAwOC8wNS8yNQEAAAAbMQQAAgAAAAsyMDQ2Ny4zMzM1NAEGAAAABQAAAAExAQAAAAk1Mjk5MjU2NjADAAAAAzE2MAIAAAAGMTAwMDU0BAAAAAEwBwAAAAk1LzI1LzIwMDg0yyD9py3XCKpcXyGoLdcIGUNJUS5OWVNFOkFETS5JUV9GWC5GWTIwMTYBAAAAONcDAAMAAAAAACy5HuKnLdcI8pUcIKgt1wghQ0lRLlRTRToyMDA0LklRX09USEVSX09QRVIuRlkyMDA5AQAAAAlYDQADAAAAAACdC83lpy3XCKfFVB+oLdcIKUNJUS5OWVNFOklOR1IuSVFfUFJPVl9CQURfREVCVFNfQ0YuRlkyMDE4AQAAAC6vBQADAAAAAAC3EYLepy3XCEJrqiCoLdcIGkNJUS5UU0U6MjAwNC5JUV9FQlQuRlkyMDExAQAAAAlYDQACAAAABDIyNzUBCAAAAAUAAAABMQEAAAAKMTQ2NTIwNzMxMQMAAAACNzkCAAAAAzEzOQQAAAABMAcAAAAJOC8zMC8yMDE5CAAAAAkzLzMxLzIwMTEJAAAAATA5W83lpy3XCN+/jh+oLdcIKUNJUS5UU0U6MjAwMy5JUV9BU1NFVF9XUklURURPV05fQ0YuRlkyMDE5AQAAAMxwDQADAAAAAACbuOrlpy3XCAv4bB+oLdcIH0NJUS5OWVNFOkFETS5JUV9CVl9TSEFSRS5GWTIwMTQBAAAAONcDAAIAAAAJMzAuNzI5OTg0AQgAAAAFAAAAATEBAAAACjE4MjgxNjc5NTEDAAAAAzE2MAIAAAAENDAyMAQAAAABMAcAAAAJOC8zMC8yMDE5CAAAAAoxMi8zMS8yMDE0CQAAAAEwRGse4qct1wgwyCYgqC3X</t>
  </si>
  <si>
    <t>CCdDSVEuVFNFOjIwMDQuSVFfQ0ZPX0NVUlJFTlRfTElBQi5GWTIwMTIBAAAACVgNAAIAAAAIMC4xNzI1MjcBCAAAAAUAAAABMQEAAAAKMTU1NDMzNzE2OAMAAAACNzkCAAAABDQxODUEAAAAATAHAAAACTgvMzAvMjAxOQgAAAAJMy8zMS8yMDEyCQAAAAEwlo6W3act1wh3Vc4gqC3XCCZDSVEuTllTRTpDQUcuSVFfQ0FTSF9BQ1FVSVJFX0NGLkZZMjAwOAEAAAANaQAAAgAAAAYtMjU1LjIBCAAAAAUAAAABMQEAAAAKMTM4ODMxNjkzOAMAAAADMTYwAgAAAAQyMDU3BAAAAAEwBwAAAAk4LzMwLzIwMTkIAAAACTUvMjUvMjAwOAkAAAABMEnHxuCnLdcIZYpDIKgt1wgdQ0lRLk5ZU0U6Q0FHLklRX0VCSVREQS5GWTIwMTIBAAAADWkAAAIAAAAGMTIzOC4yAQgAAAAFAAAAATEBAAAACjE2ODcxNDc2NjkDAAAAAzE2MAIAAAAENDA1MQQAAAABMAcAAAAJOC8zMC8yMDE5CAAAAAk1LzI3LzIwMTIJAAAAATD6+J/gpy3XCKfkPyCoLdcIH0NJUS5OWVNFOkFETS5JUV9FQklUX0lOVC5GWTIwMDgBAAAAONcDAAIAAAAINC43ODU1NzUBCAAAAAUAAAABMQEAAAAKMTM5NDYzMzc0MwMAAAADMTYwAgAAAAQ0MTg5BAAAAAEwBwAAAAk4LzMwLzIwMTkIAAAACTYvMzAvMjAwOAkAAAABMO9B5tynLdcIW5jnIKgt1wgkQ0lRLk5ZU0U6QURNLklRX0VCSVREQV9NQVJHSU4uRlkyMDA4AQAAADjXAwACAAAABjQuNjE0OQEIAAAABQAA</t>
  </si>
  <si>
    <t>AAExAQAAAAoxMzk0NjMzNzQzAwAAAAMxNjACAAAABDQwNDcEAAAAATAHAAAACTgvMzAvMjAxOQgAAAAJNi8zMC8yMDA4CQAAAAEw8Brm3Kct1wj6B/EgqC3XCCZDSVEuVFNFOjIwMDIuSVFfU0FMRVNfTUFSS0VUSU5HLkZZMjAxMQEAAAAyWQ0AAgAAAAU2MDI4NQEIAAAABQAAAAExAQAAAAoxNDYyNzEyMzMzAwAAAAI3OQIAAAAFMjE1NjEEAAAAATAHAAAACTgvMzAvMjAxOQgAAAAJMy8zMS8yMDExCQAAAAEw+WAZ6Kct1wiRAiofqC3XCCxDSVEuTllTRTpDQUcuSVFfSU1QVVRfT1BFUl9MRUFTRV9ERVBSLkZZMjAxMAEAAAANaQAAAgAAAAk1MS45MjYwOTMBCAAAAAUAAAABMQEAAAAKMTU1NTc1MjkyOAMAAAADMTYwAgAAAAUyMTY3MwQAAAABMAcAAAAJOC8zMC8yMDE5CAAAAAk1LzMwLzIwMTAJAAAAATDz0Z/gpy3XCGDILSCoLdcIGUNJUS5UU0U6MjAwNC5JUV9HUC5GWTIwMTYBAAAACVgNAAIAAAAFNDIzOTIBCAAAAAUAAAABMQEAAAAKMTc5ODg5NTA2MAMAAAACNzkCAAAAAjEwBAAAAAEwBwAAAAk4LzMwLzIwMTkIAAAACTMvMzEvMjAxNgkAAAABMF8OgOSnLdcIv+aHH6gt1wgnQ0lRLk5ZU0U6QURNLklRX0RBWVNfUEFZQUJMRV9PVVQuRlkyMDE1AQAAADjXAwACAAAACTIyLjczNzY3NQEIAAAABQAAAAExAQAAAAoxODc0ODAwNDUzAwAAAAMxNjACAAAABDQxODMEAAAAATAHAAAACTgvMzAvMjAxOQgA</t>
  </si>
  <si>
    <t>AAAKMTIvMzEvMjAxNQkAAAABMO9B5tynLdcIBQj4IKgt1wgmQ0lRLk5ZU0U6R0lTLklRX0lOVkVOVE9SWV9UVVJOUy5GWTIwMTABAAAAGzEEAAIAAAAINi41NjcxMTcBCAAAAAUAAAABMQEAAAAKMTU1NDA4MTU2NAMAAAADMTYwAgAAAAQ0MDgyBAAAAAEwBwAAAAk4LzMwLzIwMTkIAAAACTUvMzAvMjAxMAkAAAABMOdo5tynLdcIK8XzIKgt1wgfQ0lRLlRTRToyMDAxLklRX0VCVF9FWENMLkZZMjAxNgEAAACsXA0AAgAAAAUxMjY0NwEIAAAABQAAAAExAQAAAAoxNzk4ODk1MDAyAwAAAAI3OQIAAAABNAQAAAABMAcAAAAJOC8zMC8yMDE5CAAAAAkzLzMxLzIwMTYJAAAAATB9Eunmpy3XCDt3dx+oLdcIHkNJUS5UU0U6MjgwMi5JUV9JTkNfVEFYLkZZMjAxNAEAAAALVQ0AAgAAAAUyMzA3MgEIAAAABQAAAAExAQAAAAoxNjg2NjM3NTI4AwAAAAI3OQIAAAACNzUEAAAAATAHAAAACTgvMzAvMjAxOQgAAAAJMy8zMS8yMDE0CQAAAAEwjHtv5Kct1wg0JJwfqC3XCCVDSVEuVFNFOjIwMDIuSVFfU1BFQ0lBTF9ESVZfQ0YuRlkyMDE0AQAAADJZDQADAAAAAABuuATnpy3XCIv3NB+oLdcIJUNJUS5UU0U6MjgwMS5JUV9MVF9ERUJUX0VRVUlUWS5GWTIwMTUBAAAAvVwMAAIAAAAHMjUuNzQ0MgEIAAAABQAAAAExAQAAAAoxNzQ0OTQ2NDA0AwAAAAI3OQIAAAAENDA4NQQAAAABMAcAAAAJOC8zMC8yMDE5CAAAAAkzLzMx</t>
  </si>
  <si>
    <t>LzIwMTUJAAAAATDwGubcpy3XCAgp5SCoLdcIKENJUS5OWVNFOkdJUy5JUV9UT1RBTF9ERUJULkZZMjAwOS4uLi5KUFkBAAAAGzEEAAIAAAAKNzAwMTU5LjQwMwEIAAAABQAAAAExAQAAAAoxNDYxMzc5MTQ0AwAAAAI3OQIAAAAENDE3MwQAAAABMAcAAAAJOC8zMC8yMDE5CAAAAAk1LzMxLzIwMDkJAAAAATD5hbXbpy3XCBFyHyGoLdcIG0NJUS5UU0U6MjAwMy5JUV9HUFBFLkZZMjAxMAEAAADMcA0AAgAAAAUzMzcwMwEIAAAABQAAAAExAQAAAAoxMzg2NzI0NDQxAwAAAAI3OQIAAAAEMTE2OQQAAAABMAcAAAAJOC8zMC8yMDE5CAAAAAkzLzMxLzIwMTAJAAAAATConO3lpy3XCJQvWR+oLdcIJkNJUS5UU0U6MjAwMS5JUV9DVVNUT01fQkVUQS4yMDEyLzAzLzMxAQAAAKxcDQACAAAAETAuMzQzODc3MTg1NzA2NjgyAPcdHv6nLdcIlYNYIagt1wgpQ0lRLk5ZU0U6Q0FHLklRX1RPVEFMX0RFQlRfQ0FQSVRBTC5GWTIwMTYBAAAADWkAAAIAAAAHNTguOTcyOQEIAAAABQAAAAExAQAAAAoxODk2Njg4OTc1AwAAAAMxNjACAAAABDQxODYEAAAAATAHAAAACTgvMzAvMjAxOQgAAAAJNS8yOS8yMDE2CQAAAAEw806N3Kct1wj/hwIhqC3XCCZDSVEuVFNFOjIwMDMuSVFfUEVSSU9ETEVOR1RIX0lTLkZZMjAxOAEAAADMcA0AAQAAAAIxMgDfkerlpy3XCAqTdB+oLdcIIUNJUS5OWVNFOksuSVFfSU5URVJFU1RfRVhQLkZZ</t>
  </si>
  <si>
    <t>MjAxMAEAAADcUgQAAgAAAAQtMjQ4AQgAAAAFAAAAATEBAAAACjE1ODkxOTQxMjEDAAAAAzE2MAIAAAACODIEAAAAATAHAAAACTgvMzAvMjAxOQgAAAAIMS8xLzIwMTEJAAAAATCrjsDfpy3XCJ2KWCCoLdcIJ0NJUS5UU0U6MjYwNy5JUV9ORVRfSU5URVJFU1RfRVhQLkZZMjAwOQEAAACOVg0AAgAAAAUtMTI3MgEIAAAABQAAAAExAQAAAAoxMzgwNTI3ODE4AwAAAAI3OQIAAAADMzY4BAAAAAEwBwAAAAk4LzMwLzIwMTkIAAAACTMvMzEvMjAwOQkAAAABMIfHb+OnLdcI1DSWH6gt1wgiQ0lRLlRTRToyMDAxLklRX1NBTEVfUFBFX0NGLkZZMjAxMwEAAACsXA0AAgAAAAM3OTQBCAAAAAUAAAABMQEAAAAKMTYyNjcyNTk1NwMAAAACNzkCAAAABDIwNDIEAAAAATAHAAAACTgvMzAvMjAxOQgAAAAJMy8zMS8yMDEzCQAAAAEw+AoZ56ct1wjDumYfqC3XCCNDSVEuVFNFOjIwMDMuSVFfQkVUQV8xWVIuMjAxOC8wMy8zMQEAAADMcA0AAgAAABEwLjU3NDUwMDA5NzkzMjE1NwDtRB7+py3XCCaUWSGoLdcIJkNJUS5UU0U6MjAwNC5JUV9MVF9ERUJUX0NBUElUQUwuRlkyMDE5AQAAAAlYDQACAAAABzEyLjA0MTQBCAAAAAUAAAABMQEAAAAKMTk2OTk1MDAwNwMAAAACNzkCAAAABDQxODcEAAAAATAHAAAACTgvMzAvMjAxOQgAAAAJMy8zMS8yMDE5CQAAAAEw0Dbj3Kct1wjrxN4gqC3XCCVDSVEuVFNFOjI4MDEuSVFfT1RI</t>
  </si>
  <si>
    <t>RVJfQ0xfU1VQUEwuRlkyMDE2AQAAAL1cDAACAAAABDY5MjYBCAAAAAUAAAABMQEAAAAKMTc5ODMzNjUwOAMAAAACNzkCAAAABDEwNTcEAAAAATAHAAAACTgvMzAvMjAxOQgAAAAJMy8zMS8yMDE2CQAAAAEw2xR/4qct1wiIeecfqC3XCCZDSVEuTllTRTpJTkdSLklRX0RJTFVUX0VQU19JTkNMLkZZMjAwOAEAAAAurwUAAgAAAAQzLjUyAQgAAAAFAAAAATEBAAAACjE0MzQwNzYwNDQDAAAAAzE2MAIAAAABOAQAAAABMAcAAAAJOC8zMC8yMDE5CAAAAAoxMi8zMS8yMDA4CQAAAAEwAH6J36ct1wgLT4ogqC3XCBxDSVEuTllTRTpLLklRX0lOQ19UQVguRlkyMDE4AQAAANxSBAACAAAAAzE4MQEIAAAABQAAAAExAQAAAAoxOTQ3MDI3NDg5AwAAAAMxNjACAAAAAjc1BAAAAAEwBwAAAAk4LzMwLzIwMTkIAAAACjEyLzI5LzIwMTgJAAAAATATV4nfpy3XCPPOjSCoLdcIOUNJUS5OWVNFOkdJUy5JUV9DVVNUT01fQkVUQS4tMTA0Vy4yMDEwLzA1LzMwLi5eTjIyNS5KUFkuSAEAAAAbMQQAAgAAABEwLjI4NzAzODc3MDQwNTc0NQDkjSH9py3XCIKDXyGoLdcIIENJUS5UU0U6MjYwNy5JUV9CVUlMRElOR1MuRlkyMDA4AQAAAI5WDQADAAAAAACHx2/jpy3XCNETtx+oLdcILkNJUS5UU0U6MjAwNC5JUV9UT1RBTF9ERUJUX0VCSVREQV9DQVBFWC5GWTIwMTQBAAAACVgNAAIAAAAINS40NDA5OTgBCAAAAAUAAAABMQEAAAAK</t>
  </si>
  <si>
    <t>MTY4NzM0MjY3OAMAAAACNzkCAAAABTIzMzEzBAAAAAEwBwAAAAk4LzMwLzIwMTkIAAAACTMvMzEvMjAxNAkAAAABMOgO49ynLdcIQJjZIKgt1wgfQ0lRLk5ZU0U6SU5HUi5JUV9aX1NDT1JFLkZZMjAwOQEAAAAurwUAAgAAAAgzLjEzMDc5NwEIAAAABQAAAAExAQAAAAoxNTI0OTEzMTgwAwAAAAMxNjACAAAABjEwMDEyMwQAAAABMAcAAAAJOC8zMC8yMDE5CAAAAAoxMi8zMS8yMDA5CQAAAAEwDji126ct1wiuPwchqC3XCDVDSVEuTllTRTpJTkdSLklRX1RPVEFMX09VVFNUQU5ESU5HX0ZJTElOR19EQVRFLkZZMjAxOAEAAAAurwUAAgAAAAk2Ni42Njc0NjIBBAAAAAUAAAABNQEAAAAKMTk0NzAzNjQ5MQIAAAAFMjQxNTMGAAAAATC3EYLepy3XCKQioSCoLdcIIENJUS5OWVNFOkdJUy5JUV9GVUxMX1RJTUUuRlkyMDEzAQAAABsxBAACAAAABTQxMDAwAP5pcuGnLdcIRwUfIKgt1wguQ0lRLlRTRToyMDAxLklRX1RPVEFMX0xJQUJfVE9UQUxfQVNTRVRTLkZZMjAxMgEAAACsXA0AAgAAAAc0OC41MjI5AQgAAAAFAAAAATEBAAAACjE1NTQzMzcyMzADAAAAAjc5AgAAAAQ0MTg4BAAAAAEwBwAAAAk4LzMwLzIwMTkIAAAACTMvMzEvMjAxMgkAAAABMMPyld2nLdcIUofKIKgt1wgbQ0lRLk5ZU0U6QURNLklRX0FQSUMuRlkyMDA4AQAAADjXAwADAAAAAABrZEHipy3XCLJHACCoLdcIIENJUS5UU0U6MjAwMS5JUV9N</t>
  </si>
  <si>
    <t>QUNISU5FUlkuRlkyMDE3AQAAAKxcDQADAAAAAABvOenmpy3XCLQpPx+oLdcILENJUS5UU0U6MjgwMi5JUV9ERUJUX0VRVUlWX09QRVJfTEVBU0UuRlkyMDE1AQAAAAtVDQADAAAAAAAKpVTkpy3XCPfGvR+oLdcIIkNJUS5OWVNFOklOR1IuSVFfVE9UQUxfREVCVC5GWTIwMTIBAAAALq8FAAIAAAAEMTgwMAEIAAAABQAAAAExAQAAAAoxNzIwMDMxNjY1AwAAAAMxNjACAAAABDQxNzMEAAAAATAHAAAACTgvMzAvMjAxOQgAAAAKMTIvMzEvMjAxMgkAAAABMLL58N6nLdcI+gt/IKgt1wgeQ0lRLlRTRToyMDA0LklRX0xUX0RFQlQuRlkyMDE3AQAAAAlYDQACAAAABTE0ODU0AQgAAAAFAAAAATEBAAAACjE4NDg2NzMzNjMDAAAAAjc5AgAAAAQxMDQ5BAAAAAEwBwAAAAk4LzMwLzIwMTkIAAAACTMvMzEvMjAxNwkAAAABMElcgOSnLdcIPgiRH6gt1wggQ0lRLlRTRToyODAxLklRX0RJVl9TSEFSRS5GWTIwMTABAAAAvVwMAAIAAAACMTUBCAAAAAUAAAABMQEAAAAKMTM4MDYzMDUxMwMAAAACNzkCAAAABDMwNTgEAAAAATAHAAAACTgvMzAvMjAxOQgAAAAJMy8zMS8yMDEwCQAAAAEwFGNU46ct1wio6NsfqC3XCCJDSVEuVFNFOjI4MDIuSVFfR0FJTl9JTlZFU1QuRlkyMDExAQAAAAtVDQACAAAABS02NTA0AQgAAAAFAAAAATEBAAAACjE0NjE2Nzk5OTYDAAAAAjc5AgAAAAI2MgQAAAABMAcAAAAJOC8zMC8yMDE5CAAA</t>
  </si>
  <si>
    <t>AAkzLzMxLzIwMTEJAAAAATDBuG7kpy3XCF/3gR+oLdcIKENJUS5OWVNFOklOR1IuSVFfTkVUX0lOVEVSRVNUX0VYUC5GWTIwMDgBAAAALq8FAAIAAAADLTM4AQgAAAAFAAAAATEBAAAACjE0MzQwNzYwNDQDAAAAAzE2MAIAAAADMzY4BAAAAAEwBwAAAAk4LzMwLzIwMTkIAAAACjEyLzMxLzIwMDgJAAAAATAAfonfpy3XCHuReSCoLdcIJkNJUS5UU0U6MjAwMy5JUV9MT0FOU19SRUNFSVZfTFQuRlkyMDEyAQAAAMxwDQADAAAAAACR6u3lpy3XCLepSR+oLdcIIUNJUS5UU0U6MjAwNC5JUV9DQVNIX0VRVUlWLkZZMjAxMwEAAAAJWA0AAgAAAAQyNDc0AQgAAAAFAAAAATEBAAAACjE2MjY3MjU4NTQDAAAAAjc5AgAAAAQxMDk2BAAAAAEwBwAAAAk4LzMwLzIwMTkIAAAACTMvMzEvMjAxMwkAAAABMGOBzeWnLdcIUOe4H6gt1wgpQ0lRLlRTRToyMDAyLklRX0lOVkVTVF9TRUNVUklUWV9DRi5GWTIwMTQBAAAAMlkNAAIAAAAFMTY1MTgBCAAAAAUAAAABMQEAAAAKMTY4NjYzODE0OAMAAAACNzkCAAAABDIwMjcEAAAAATAHAAAACTgvMzAvMjAxOQgAAAAJMy8zMS8yMDE0CQAAAAEwbrgE56ct1wgx1jkfqC3XCCJDSVEuTllTRTpHSVMuSVFfTEVWRVJFRF9GQ0YuRlkyMDEwAQAAABsxBAACAAAABzE3MjUuODUBCAAAAAUAAAABMQEAAAAKMTU1NDA4MTU2NAMAAAADMTYwAgAAAAQ0NDIyBAAAAAEwBwAAAAk4LzMwLzIw</t>
  </si>
  <si>
    <t>MTkIAAAACTUvMzAvMjAxMAkAAAABMC31ceGnLdcI+9INIKgt1wgfQ0lRLlRTRToyMDA0LklRX0VCSVRfSU5ULkZZMjAxOQEAAAAJWA0AAgAAAAk0OC4yNDU3MTQBCAAAAAUAAAABMQEAAAAKMTk2OTk1MDAwNwMAAAACNzkCAAAABDQxODkEAAAAATAHAAAACTgvMzAvMjAxOQgAAAAJMy8zMS8yMDE5CQAAAAEw0Dbj3Kct1wiEB9wgqC3XCBpDSVEuTllTRTpHSVMuSVFfQ0lQLkZZMjAxOQEAAAAbMQQAAgAAAAUzNDMuOAEIAAAABQAAAAExAQAAAAoxOTY5NjY0NjgwAwAAAAMxNjACAAAABDMwMzMEAAAAATAHAAAACTgvMzAvMjAxOQgAAAAJNS8yNi8yMDE5CQAAAAEwVKDG4Kct1wi7Xj4gqC3XCCpDSVEuVFNFOjI4MDEuSVFfVE9UQUxfQ09NTU9OX0VRVUlUWS5GWTIwMTABAAAAvVwMAAIAAAAGMTY1NDYzAQgAAAAFAAAAATEBAAAACjEzODA2MzA1MTMDAAAAAjc5AgAAAAQxMDA2BAAAAAEwBwAAAAk4LzMwLzIwMTkIAAAACTMvMzEvMjAxMAkAAAABMESKVOOnLdcIgivSH6gt1wghQ0lRLlRTRToyMDA0LklRX09USEVSX09QRVIuRlkyMDE2AQAAAAlYDQADAAAAAABfDoDkpy3XCBf5uR+oLdcIKENJUS5UU0U6MjgwMi5JUV9HV19JTlRBTl9BTU9SVF9DRi5GWTIwMTYBAAAAC1UNAAIAAAAENzA5MwEIAAAABQAAAAExAQAAAAoxNzk4ODk1MDMzAwAAAAI3OQIAAAAEMjE4MgQAAAABMAcAAAAJOC8zMC8yMDE5CAAA</t>
  </si>
  <si>
    <t>AAkzLzMxLzIwMTYJAAAAATADzFTkpy3XCPQNnR+oLdcIJUNJUS5UU0U6MjYwNy5JUV9CQVNJQ19FUFNfSU5DTC5GWTIwMTABAAAAjlYNAAIAAAAKMTI0Ljc3NzUxNQEIAAAABQAAAAExAQAAAAoxMzgwNTI3OTcwAwAAAAI3OQIAAAABOQQAAAABMAcAAAAJOC8zMC8yMDE5CAAAAAkzLzMxLzIwMTAJAAAAATB67m/jpy3XCG0PwB+oLdcIG0NJUS5OWVNFOkFETS5JUV9FQklULkZZMjAxOAEAAAA41wMAAgAAAAQxOTI0AQgAAAAFAAAAATEBAAAACjE5NDYwMDY5MTADAAAAAzE2MAIAAAADNDAwBAAAAAEwBwAAAAk4LzMwLzIwMTkIAAAACjEyLzMxLzIwMTgJAAAAATAsuR7ipy3XCIcbECCoLdcIMENJUS5UU0U6MjYwNy5JUV9UT1RBTF9PVVRTVEFORElOR19CU19EQVRFLkZZMjAwOQEAAACOVg0AAgAAAAk4NS45NjIzODMBBAAAAAUAAAABNQEAAAAKMTM4MDUyNzgxOAIAAAAFMjQxNTIGAAAAATB67m/jpy3XCLSItx+oLdcIKENJUS5OWVNFOkdJUy5JUV9DVVJSRU5UX1BPUlRfREVCVC5GWTIwMTABAAAAGzEEAAIAAAAFMTA3LjMBCAAAAAUAAAABMQEAAAAKMTU1NDA4MTU2NAMAAAADMTYwAgAAAAQxMjk3BAAAAAEwBwAAAAk4LzMwLzIwMTkIAAAACTUvMzAvMjAxMAkAAAABMCXOceGnLdcIozcpIKgt1wgdQ0lRLk5ZU0U6Sy5JUV9UT1RBTF9DTC5GWTIwMTcBAAAA3FIEAAIAAAAENDUyMgEIAAAABQAAAAExAQAA</t>
  </si>
  <si>
    <t>AAoxOTQ3MDI3NTIyAwAAAAMxNjACAAAABDEwMDkEAAAAATAHAAAACTgvMzAvMjAxOQgAAAAKMTIvMzAvMjAxNwkAAAABMBMwid+nLdcIBIGNIKgt1wgeQ0lRLlRTRToyODAyLklRX0xUX0RFQlQuRlkyMDA4AQAAAAtVDQACAAAABTg0OTk2AQgAAAAFAAAAATEBAAAACjEwNjU1NTYyMzcDAAAAAjc5AgAAAAQxMDQ5BAAAAAEwBwAAAAk4LzMwLzIwMTkIAAAACTMvMzEvMjAwOAkAAAABMP0cbuSnLdcI6R6zH6gt1wgnQ0lRLlRTRToyMDA0LklRX0NBU0hfT1BFUi5GWTIwMTAuLi4uSlBZAQAAAAlYDQACAAAABTE5NjY3AQgAAAAFAAAAATEBAAAACjEzODc2MDEwOTMDAAAAAjc5AgAAAAQyMDA2BAAAAAEwBwAAAAk4LzMwLzIwMTkIAAAACTMvMzEvMjAxMAkAAAABMPastdunLdcIvFAkIagt1wgcQ0lRLlRTRToyMDAxLklRX0VCSVRBLkZZMjAxMQEAAACsXA0AAgAAAAUxMDU2OQEIAAAABQAAAAExAQAAAAoxNDY1MjA3NDY1AwAAAAI3OQIAAAAGMTAwNjg5BAAAAAEwBwAAAAk4LzMwLzIwMTkIAAAACTMvMzEvMjAxMQkAAAABMDyVGOenLdcIqvF1H6gt1wglQ0lRLlRTRToyODAxLklRX0RBWVNfU0FMRVNfT1VULkZZMjAxNgEAAAC9XAwAAgAAAAg0NS4zNjkzNgEIAAAABQAAAAExAQAAAAoxNzk4MzM2NTA4AwAAAAI3OQIAAAAENDA0MgQAAAABMAcAAAAJOC8zMC8yMDE5CAAAAAkzLzMxLzIwMTYJAAAAATDwGubc</t>
  </si>
  <si>
    <t>py3XCC8N4SCoLdcIOUNJUS5UU0U6MjgwMi5JUV9DVVNUT01fQkVUQS4tMTA0Vy4yMDEyLzAzLzMxLi5eTjIyNS5KUFkuSAEAAAALVQ0AAgAAABAwLjUyMTA5OTYyNzA3OTMyAAL3Hf6nLdcIy0nxI6gt1wgdQ0lRLk5ZU0U6Sy5JUV9FQklUX0lOVC5GWTIwMTABAAAA3FIEAAIAAAAIOC40MDMyMjUBCAAAAAUAAAABMQEAAAAKMTU4OTE5NDEyMQMAAAADMTYwAgAAAAQ0MTg5BAAAAAEwBwAAAAk4LzMwLzIwMTkIAAAACDEvMS8yMDExCQAAAAEw4HaN3Kct1wjzfAYhqC3XCC5DSVEuVFNFOjI4MDEuSVFfTUlOT1JJVFlfSU5URVJFU1RfVE9UQUwuRlkyMDA4AQAAAL1cDAACAAAABTMyMTU5AQgAAAAFAAAAATEBAAAACjEwNTc4ODkwMzADAAAAAjc5AgAAAAQxMzEyBAAAAAEwBwAAAAk4LzMwLzIwMTkIAAAACTMvMzEvMjAwOAkAAAABMACmT+OnLdcIO93DH6gt1wglQ0lRLk5ZU0U6Sy5JUV9DQVNIX09QRVIuRlkyMDA5Li4uLkpQWQEAAADcUgQAAgAAAAoxNTI4NDAuMDc1AQgAAAAFAAAAATEBAAAACjE1MjU1NzgxMTYDAAAAAjc5AgAAAAQyMDA2BAAAAAEwBwAAAAk4LzMwLzIwMTkIAAAACDEvMi8yMDEwCQAAAAEw7tO126ct1whZVikhqC3XCBpDSVEuVFNFOjIwMDMuSVFfQ0lQLkZZMjAxMwEAAADMcA0AAwAAAAAAkert5act1whfqXofqC3XCChDSVEuVFNFOjI4MDEuSVFfRUFSTklOR19DT19NQVJHSU4uRlky</t>
  </si>
  <si>
    <t>MDA4AQAAAL1cDAACAAAABjMuMTE2MQEIAAAABQAAAAExAQAAAAoxMDU3ODg5MDMwAwAAAAI3OQIAAAAENDE4MQQAAAABMAcAAAAJOC8zMC8yMDE5CAAAAAkzLzMxLzIwMDgJAAAAATAl9OXcpy3XCP0B3iCoLdcIKkNJUS5UU0U6MjAwNC5JUV9URVZfRUJJVERBLjIwMDAuMjAwOC8wMy8zMQEAAAAJWA0AAgAAAAg5Ljg3NDg5NgEHAAAABQAAAAExAQAAAAk1MjA5OTg2MDUDAAAAATACAAAABjEwMDAzMAQAAAABMAcAAAAJMy8zMS8yMDA4CAAAAAkzLzMxLzIwMDgjYpv9py3XCFLMfSGoLdcIIkNJUS5UU0U6MjgwMS5JUV9TQUxFX1BQRV9DRi5GWTIwMTYBAAAAvVwMAAIAAAACODkBCAAAAAUAAAABMQEAAAAKMTc5ODMzNjUwOAMAAAACNzkCAAAABDIwNDIEAAAAATAHAAAACTgvMzAvMjAxOQgAAAAJMy8zMS8yMDE2CQAAAAEwWTt/4qct1wglwvAfqC3XCCJDSVEuTllTRTpDQUcuSVFfU0FMRV9QUEVfQ0YuRlkyMDE4AQAAAA1pAAACAAAAATgBCAAAAAUAAAABMQEAAAAKMTk3MTg2MTcyNwMAAAADMTYwAgAAAAQyMDQyBAAAAAEwBwAAAAk4LzMwLzIwMTkIAAAACTUvMjcvMjAxOAkAAAABMBb94N+nLdcIDVRlIKgt1wgkQ0lRLlRTRToyODAxLklRX0NPTU1PTl9JU1NVRUQuRlkyMDE0AQAAAL1cDAACAAAAAzM3NgEIAAAABQAAAAExAQAAAAoxNjkzNTc0NTg5AwAAAAI3OQIAAAAEMjE2OQQAAAABMAcAAAAJOC8z</t>
  </si>
  <si>
    <t>MC8yMDE5CAAAAAkzLzMxLzIwMTQJAAAAATBw7X7ipy3XCCj/7x+oLdcIG0NJUS5UU0U6MjAwMy5JUV9BUElDLkZZMjAxNAEAAADMcA0AAgAAAAQ0MDQ5AQgAAAAFAAAAATEBAAAACjE2ODczNDMwMzIDAAAAAjc5AgAAAAQxMDg0BAAAAAEwBwAAAAk4LzMwLzIwMTkIAAAACTMvMzEvMjAxNAkAAAABMLcb6uWnLdcIxTRCH6gt1wgbQ0lRLk5ZU0U6Q0FHLklRX0xBTkQuRlkyMDE2AQAAAA1pAAACAAAABTEwNi45AQgAAAAFAAAAATEBAAAACjE4OTY2ODg5NzUDAAAAAzE2MAIAAAAEMzA5OAQAAAABMAcAAAAJOC8zMC8yMDE5CAAAAAk1LzI5LzIwMTYJAAAAATAa1uDfpy3XCBOGYSCoLdcIG0NJUS5UU0U6MjYwNy5JUV9FQklULkZZMjAxMAEAAACOVg0AAgAAAAUxNzk2MQEIAAAABQAAAAExAQAAAAoxMzgwNTI3OTcwAwAAAAI3OQIAAAADNDAwBAAAAAEwBwAAAAk4LzMwLzIwMTkIAAAACTMvMzEvMjAxMAkAAAABMHrub+OnLdcIcOGeH6gt1wgnQ0lRLk5ZU0U6Sy5JUV9JTlZFU1RfU0VDVVJJVFlfQ0YuRlkyMDEyAQAAANxSBAADAAAAAACjtcDfpy3XCFoRbyCoLdcIGkNJUS4wLklRX0RBWVNfU0FMRVNfT1VULkZZBQAAAAAAAAAIAAAAFShJbnZhbGlkIFRpbWUgUGVyaW9kKR0RtdunLdcIsIIZIagt1wghQ0lRLjAuSVFfTkVUX0RFQlRfRUJJVERBX0NBUEVYLkZZBQAAAAAAAAAIAAAAFShJbnZhbGlkIFRpbWUg</t>
  </si>
  <si>
    <t>UGVyaW9kKR0RtdunLdcI+3EYIagt1wggQ0lRLk5ZU0U6R0lTLklRX1JEX0VYUF9GTi5GWTIwMTYBAAAAGzEEAAIAAAAFMjIyLjEBCAAAAAUAAAABMQEAAAAKMTg5NDY2MjY2NAMAAAADMTYwAgAAAAQzMTY4BAAAAAEwBwAAAAk4LzMwLzIwMTkIAAAACTUvMjkvMjAxNgkAAAABMG1SxuCnLdcI8mhBIKgt1wgoQ0lRLlRTRToyODAyLklRX1RPVEFMX0RFQlQuRlkyMDEzLi4uLkpQWQEAAAALVQ0AAgAAAAYxMTcyMTABCAAAAAUAAAABMQEAAAAKMTYyNTQ1NzcxOAMAAAACNzkCAAAABDQxNzMEAAAAATAHAAAACTgvMzAvMjAxOQgAAAAJMy8zMS8yMDEzCQAAAAEw+YW126ct1wjb2yMhqC3XCCVDSVEuVFNFOjI4MDEuSVFfTFRfREVCVF9SRVBBSUQuRlkyMDE3AQAAAL1cDAACAAAABi0zMTQzMgEIAAAABQAAAAExAQAAAAoxODQ4NTgxMTUyAwAAAAI3OQIAAAAEMjAzNgQAAAABMAcAAAAJOC8zMC8yMDE5CAAAAAkzLzMxLzIwMTcJAAAAATBOYn/ipy3XCN0P8R+oLdcII0NJUS5UU0U6MjAwMy5JUV9CRVRBXzJZUi4yMDA4LzAzLzMxAQAAAMxwDQACAAAAETAuNTE3ODk0NjQ0ODc2NzQyAO1EHv6nLdcIUvhYIagt1wgrQ0lRLk5ZU0U6Q0FHLklRX05JX0FWQUlMX0VYQ0xfTUFSR0lOLkZZMjAxOAEAAAANaQAAAgAAAAcxMC4wMDM0AQgAAAAFAAAAATEBAAAACjE5NzE4NjE3MjcDAAAAAzE2MAIAAAAENDE4MgQAAAAB</t>
  </si>
  <si>
    <t>MAcAAAAJOC8zMC8yMDE5CAAAAAk1LzI3LzIwMTgJAAAAATDzTo3cpy3XCAcIBiGoLdcIJENJUS5UU0U6MjgwMS5JUV9NQVJLRVRDQVAuMjAxOC8wMy8zMQEAAAC9XAwAAgAAAAw4MjE2NzkuNzYyODQBBgAAAAUAAAABMQEAAAAKMTg3NDE4NTQwMQMAAAACNzkCAAAABjEwMDA1NAQAAAABMAcAAAAJMy8zMS8yMDE4NMsg/act1wgA110hqC3XCCVDSVEuVFNFOjIwMDIuSVFfT1RIRVJfT1BFUl9BQ1QuRlkyMDE1AQAAADJZDQACAAAABS04MjA5AQgAAAAFAAAAATEBAAAACjE3NDUyMTQzOTYDAAAAAjc5AgAAAAQyMDQ3BAAAAAEwBwAAAAk4LzMwLzIwMTkIAAAACTMvMzEvMjAxNQkAAAABMEPgBOenLdcIJWErH6gt1wgmQ0lRLlRTRToyODAxLklRX0VYVFJBX0FDQ19JVEVNUy5GWTIwMTUBAAAAvVwMAAMAAAAAAHDtfuKnLdcIQybwH6gt1wgmQ0lRLk5ZU0U6Q0FHLklRX05FVF9ERUJUX0lTU1VFRC5GWTIwMTgBAAAADWkAAAIAAAAFODA2LjgBCAAAAAUAAAABMQEAAAAKMTk3MTg2MTcyNwMAAAADMTYwAgAAAAQyMDAzBAAAAAEwBwAAAAk4LzMwLzIwMTkIAAAACTUvMjcvMjAxOAkAAAABMBb94N+nLdcI3EhiIKgt1wgjQ0lRLk5ZU0U6Q0FHLklRX1RPVEFMX0FTU0VUUy5GWTIwMTYBAAAADWkAAAIAAAAHMTMzOTAuNgEIAAAABQAAAAExAQAAAAoxODk2Njg4OTc1AwAAAAMxNjACAAAABDEwMDcEAAAAATAHAAAA</t>
  </si>
  <si>
    <t>CTgvMzAvMjAxOQgAAAAJNS8yOS8yMDE2CQAAAAEwJK/g36ct1wietzMgqC3XCB9DSVEuTllTRTpLLklRX0NBU0hfVEFYRVMuRlkyMDEyAQAAANxSBAACAAAAAzUwOAEIAAAABQAAAAExAQAAAAoxNzIwNzk5MzQwAwAAAAMxNjACAAAABDMwNTMEAAAAATAHAAAACTgvMzAvMjAxOQgAAAAKMTIvMjkvMjAxMgkAAAABMKO1wN+nLdcIzG5UIKgt1wgbQ0lRLk5ZU0U6Q0FHLklRX0FQSUMuRlkyMDA5AQAAAA1pAAACAAAABTg4NC40AQgAAAAFAAAAATEBAAAACjE0NjI1MzcxOTgDAAAAAzE2MAIAAAAEMTA4NAQAAAABMAcAAAAJOC8zMC8yMDE5CAAAAAk1LzMxLzIwMDkJAAAAATAqq5/gpy3XCFS9MSCoLdcIJUNJUS5UU0U6MjAwMi5JUV9CQVNJQ19FUFNfSU5DTC5GWTIwMTQBAAAAMlkNAAIAAAAJNTAuMjA5Mzc2AQgAAAAFAAAAATEBAAAACjE2ODY2MzgxNDgDAAAAAjc5AgAAAAE5BAAAAAEwBwAAAAk4LzMwLzIwMTkIAAAACTMvMzEvMjAxNAkAAAABMG64BOenLdcI8i4hH6gt1wgmQ0lRLlRTRToyODAyLklRX1NBTEVTX01BUktFVElORy5GWTIwMTEBAAAAC1UNAAIAAAAGMTI5MTY3AQgAAAAFAAAAATEBAAAACjE0NjE2Nzk5OTYDAAAAAjc5AgAAAAUyMTU2MQQAAAABMAcAAAAJOC8zMC8yMDE5CAAAAAkzLzMxLzIwMTEJAAAAATDBuG7kpy3XCAl9ih+oLdcIH0NJUS5UU0U6MjgwMi5JUV9BUl9UVVJOUy5GWTIw</t>
  </si>
  <si>
    <t>MTMBAAAAC1UNAAIAAAAHNS44MjkzOQEIAAAABQAAAAExAQAAAAoxNjI1NDU3NzE4AwAAAAI3OQIAAAAENDAwMQQAAAABMAcAAAAJOC8zMC8yMDE5CAAAAAkzLzMxLzIwMTMJAAAAATC2XePcpy3XCKU53yCoLdcIJENJUS5UU0U6MjYwNy5JUV9TQUxFX0lOVEFOX0NGLkZZMjAxMAEAAACOVg0AAwAAAAAAfxVw46ct1wjRxa8fqC3XCClDSVEuVFNFOjI4MDEuSVFfQ09NTU9OX1BSRUZfRElWX0NGLkZZMjAxMwEAAAC9XAwAAwAAAAAADXRV46ct1wh6IOsfqC3XCCpDSVEuVFNFOjIwMDIuSVFfT1RIRVJfVU5VU1VBTF9TVVBQTC5GWTIwMTkBAAAAMlkNAAIAAAABMQEIAAAABQAAAAExAQAAAAoxOTY5OTQ5OTgyAwAAAAI3OQIAAAACODcEAAAAATAHAAAACTgvMzAvMjAxOQgAAAAJMy8zMS8yMDE5CQAAAAEwMy4F56ct1wgXfTYfqC3XCCVDSVEuVFNFOjIwMDIuSVFfUkVUVVJOX0NBUElUQUwuRlkyMDEyAQAAADJZDQADAAAAAAAnT/Hdpy3XCMMzxSCoLdcIJ0NJUS5UU0U6MjAwMi5JUV9NQVJLRVRDQVAuMjAwMi8zLzMxLkpQWQEAAAAyWQ0AAgAAAA0xODQwMzguODQ1MTQxAQYAAAAFAAAAATEBAAAACjEyNjg5NjI5NjADAAAAAjc5AgAAAAYxMDAwNTQEAAAAATAHAAAACTMvMzEvMjAwMh2pHf6nLdcIltYJLKgt1wglQ0lRLk5ZU0U6R0lTLklRX0xUX0RFQlRfUkVQQUlELkZZMjAxNQEAAAAbMQQAAgAAAActMTE0</t>
  </si>
  <si>
    <t>NS44AQgAAAAFAAAAATEBAAAACjE4NDgyMDQ5ODQDAAAAAzE2MAIAAAAEMjAzNgQAAAABMAcAAAAJOC8zMC8yMDE5CAAAAAk1LzMxLzIwMTUJAAAAATB3K8bgpy3XCPoKRyCoLdcII0NJUS5OWVNFOksuSVFfUFJFRl9ESVZfT1RIRVIuRlkyMDA4AQAAANxSBAADAAAAAAD4SuHfpy3XCPjvbCCoLdcIH0NJUS5UU0U6MjAwMi5JUV9PUEVSX0lOQy5GWTIwMTUBAAAAMlkNAAIAAAAFMjA0NzgBCAAAAAUAAAABMQEAAAAKMTc0NTIxNDM5NgMAAAACNzkCAAAAAjIxBAAAAAEwBwAAAAk4LzMwLzIwMTkIAAAACTMvMzEvMjAxNQkAAAABMG64BOenLdcImxMsIagt1wgoQ0lRLlRTRToyODAxLklRX1BST1ZfQkFEX0RFQlRTX0NGLkZZMjAxOAEAAAC9XAwAAwAAAAAATmJ/4qct1whVPOgfqC3XCCFDSVEuVFNFOjIwMDQuSVFfVE9UQUxfTElBQi5GWTIwMDgBAAAACVgNAAIAAAAGMTAxNjI4AQgAAAAFAAAAATEBAAAACjEwNjUzOTAwNzcDAAAAAjc5AgAAAAQxMjc2BAAAAAEwBwAAAAk4LzMwLzIwMTkIAAAACTMvMzEvMjAwOAkAAAABMJ0LzeWnLdcIKDVlH6gt1wgkQ0lRLlRTRToyMDA0LklRX09USEVSX0xJQUJfTFQuRlkyMDEyAQAAAAlYDQACAAAABDM3MzgBCAAAAAUAAAABMQEAAAAKMTU1NDMzNzE2OAMAAAACNzkCAAAABDEwNjIEAAAAATAHAAAACTgvMzAvMjAxOQgAAAAJMy8zMS8yMDEyCQAAAAEwY4HN5act1wib</t>
  </si>
  <si>
    <t>iLAfqC3XCCBDSVEuVFNFOjIwMDIuSVFfRElWRVNUX0NGLkZZMjAwNQEAAAAyWQ0AAwAAAAAAAHB726ct1wgnyyIhqC3XCCVDSVEuTllTRTpDQUcuSVFfREFZU19TQUxFU19PVVQuRlkyMDA5AQAAAA1pAAACAAAACTI0LjcyNDU1MwEIAAAABQAAAAExAQAAAAoxNDYyNTM3MTk4AwAAAAMxNjACAAAABDQwNDIEAAAAATAHAAAACTgvMzAvMjAxOQgAAAAJNS8zMS8yMDA5CQAAAAEwryiN3Kct1wh4tPIgqC3XCCNDSVEuTllTRTpLLklRX0xUX0RFQlRfRVFVSVRZLkZZMjAxNwEAAADcUgQAAgAAAAgzNTcuMTU1OAEIAAAABQAAAAExAQAAAAoxOTQ3MDI3NTIyAwAAAAMxNjACAAAABDQwODUEAAAAATAHAAAACTgvMzAvMjAxOQgAAAAKMTIvMzAvMjAxNwkAAAABMB0RtdunLdcISJ4BIagt1wglQ0lRLk5ZU0U6Sy5JUV9ORVRfSU5URVJFU1RfRVhQLkZZMjAxMQEAAADcUgQAAgAAAAQtMjIyAQgAAAAFAAAAATEBAAAACjE2NjAwMzQzMjEDAAAAAzE2MAIAAAADMzY4BAAAAAEwBwAAAAk4LzMwLzIwMTkIAAAACjEyLzMxLzIwMTEJAAAAATCrjsDfpy3XCHz/WCCoLdcIG0NJUS5UU0U6MjAwNC5JUV9DT0dTLkZZMjAwNAEAAAAJWA0AAgAAAAYxNDY3NzgBCAAAAAUAAAABMQEAAAAJMTg0NTIyMTUyAwAAAAI3OQIAAAACMzQEAAAAATAHAAAACTgvMzAvMjAxOQgAAAAJMy8zMS8yMDA0CQAAAAEwyfCM2qct1wjFkzYhqC3X</t>
  </si>
  <si>
    <t>CCJDSVEuTllTRTpBRE0uSVFfQURWRVJUSVNJTkcuRlkyMDEwAQAAADjXAwADAAAAAABMskHipy3XCFzj8h+oLdcIJkNJUS5UU0U6MjYwNy5JUV9ORVRfREVCVF9JU1NVRUQuRlkyMDE3AQAAAI5WDQACAAAABDM3NTABCAAAAAUAAAABMQEAAAAKMTg0Nzk3NjkxMwMAAAACNzkCAAAABDIwMDMEAAAAATAHAAAACTgvMzAvMjAxOQgAAAAJMy8zMS8yMDE3CQAAAAEw/olL46ct1wgVY9ofqC3XCCVDSVEuTllTRTpHSVMuSVFfT1RIRVJfQ0FfU1VQUEwuRlkyMDEzAQAAABsxBAACAAAABDc1LjkBCAAAAAUAAAABMQEAAAAKMTc0NTI3MDU2MgMAAAADMTYwAgAAAAQxMDU1BAAAAAEwBwAAAAk4LzMwLzIwMTkIAAAACTUvMjYvMjAxMwkAAAABMKNCcuGnLdcIZt4lIKgt1wgkQ0lRLk5ZU0U6QURNLklRX1VOTEVWRVJFRF9GQ0YuRlkyMDE0AQAAADjXAwACAAAACDM3MzIuODc1AQgAAAAFAAAAATEBAAAACjE4MjgxNjc5NTEDAAAAAzE2MAIAAAAENDQyMwQAAAABMAcAAAAJOC8zMC8yMDE5CAAAAAoxMi8zMS8yMDE0CQAAAAEwRGse4qct1wiJzRYgqC3XCCpDSVEuVFNFOjI2MDcuSVFfSU5DX1RBWF9QQVlfQ1VSUkVOVC5GWTIwMTcBAAAAjlYNAAIAAAAEMjUxMQEIAAAABQAAAAExAQAAAAoxODQ3OTc2OTEzAwAAAAI3OQIAAAAEMTA5NAQAAAABMAcAAAAJOC8zMC8yMDE5CAAAAAkzLzMxLzIwMTcJAAAAATAIY0vjpy3X</t>
  </si>
  <si>
    <t>CLQP4x+oLdcIKUNJUS5UU0U6MjAwNC5JUV9JTlZFU1RfU0VDVVJJVFlfQ0YuRlkyMDE2AQAAAAlYDQACAAAABC00MDkBCAAAAAUAAAABMQEAAAAKMTc5ODg5NTA2MAMAAAACNzkCAAAABDIwMjcEAAAAATAHAAAACTgvMzAvMjAxOQgAAAAJMy8zMS8yMDE2CQAAAAEwUTWA5Kct1wjJUKEfqC3XCBlDSVEuTllTRTpBRE0uSVFfQVIuRlkyMDE1AQAAADjXAwACAAAABDMzOTkBCAAAAAUAAAABMQEAAAAKMTg3NDgwMDQ1MwMAAAADMTYwAgAAAAQxMDIxBAAAAAEwBwAAAAk4LzMwLzIwMTkIAAAACjEyLzMxLzIwMTUJAAAAATBEax7ipy3XCL2KCyCoLdcILkNJUS5OWVNFOkNBRy5JUV9PVEhFUl9GSU5BTkNFX0FDVF9TVVBQTC5GWTIwMTgBAAAADWkAAAIAAAADLTE5AQgAAAAFAAAAATEBAAAACjE5NzE4NjE3MjcDAAAAAzE2MAIAAAAEMjA1MAQAAAABMAcAAAAJOC8zMC8yMDE5CAAAAAk1LzI3LzIwMTgJAAAAATAW/eDfpy3XCOYFXiCoLdcIHkNJUS5OWVNFOksuSVFfRElWX1NIQVJFLkZZMjAxMQEAAADcUgQAAgAAAAQxLjY3AQgAAAAFAAAAATEBAAAACjE2NjAwMzQzMjEDAAAAAzE2MAIAAAAEMzA1OAQAAAABMAcAAAAJOC8zMC8yMDE5CAAAAAoxMi8zMS8yMDExCQAAAAEwq47A36ct1wieAG4gqC3XCBpDSVEuVFNFOjI4MDIuSVFfUkVWLkZZMjAxNgEAAAALVQ0AAgAAAAcxMTg1OTgwAQgAAAAFAAAAATEBAAAA</t>
  </si>
  <si>
    <t>CjE3OTg4OTUwMzMDAAAAAjc5AgAAAAMxMTIEAAAAATAHAAAACTgvMzAvMjAxOQgAAAAJMy8zMS8yMDE2CQAAAAEwA8xU5Kct1wjq7b0fqC3XCB5DSVEuVFNFOjI4MDIuSVFfUkFXX0lOVi5GWTIwMTgBAAAAC1UNAAIAAAAFNTYyODgBCAAAAAUAAAABMQEAAAAKMTg5NDgzMjI1MwMAAAACNzkCAAAABDMxNzEEAAAAATAHAAAACTgvMzAvMjAxOQgAAAAJMy8zMS8yMDE4CQAAAAEwqhlV5Kct1wj6d7YfqC3XCChDSVEuVFNFOjI2MDcuSVFfVE9UQUxfRElWX1BBSURfQ0YuRlkyMDEyAQAAAI5WDQACAAAABS0yMDYzAQgAAAAFAAAAATEBAAAACjE1NTQzMzczMDYDAAAAAjc5AgAAAAQyMDIyBAAAAAEwBwAAAAk4LzMwLzIwMTkIAAAACTMvMzEvMjAxMgkAAAABMG9jcOOnLdcI5/3TH6gt1wghQ0lRLlRTRToyMDA0LklRX0VBUk5JTkdfQ08uRlkyMDA4AQAAAAlYDQACAAAABDExMTMBCAAAAAUAAAABMQEAAAAKMTA2NTM5MDA3NwMAAAACNzkCAAAAATcEAAAAATAHAAAACTgvMzAvMjAxOQgAAAAJMy8zMS8yMDA4CQAAAAEwm7jq5act1wgRZkwfqC3XCCRDSVEuTllTRTpDQUcuSVFfQ1VSUkVOVF9SQVRJTy5GWTIwMTYBAAAADWkAAAIAAAAIMS40MTIzNzUBCAAAAAUAAAABMQEAAAAKMTg5NjY4ODk3NQMAAAADMTYwAgAAAAQ0MDMwBAAAAAEwBwAAAAk4LzMwLzIwMTkIAAAACTUvMjkvMjAxNgkAAAABMPNOjdynLdcI</t>
  </si>
  <si>
    <t>cikIIagt1wgnQ0lRLk5ZU0U6Q0FHLklRX1RPVEFMX09USEVSX09QRVIuRlkyMDE0AQAAAA1pAAACAAAABjE2MDMuNAEIAAAABQAAAAExAQAAAAoxNzk5NjIxMzcyAwAAAAMxNjACAAAAAzM4MAQAAAABMAcAAAAJOC8zMC8yMDE5CAAAAAk1LzI1LzIwMTQJAAAAATDXRqDgpy3XCKOFNyCoLdcIGUNJUS5UU0U6MjAwNC5JUV9BUi5GWTIwMDgBAAAACVgNAAIAAAAFMzAxNjIBCAAAAAUAAAABMQEAAAAKMTA2NTM5MDA3NwMAAAACNzkCAAAABDEwMjEEAAAAATAHAAAACTgvMzAvMjAxOQgAAAAJMy8zMS8yMDA4CQAAAAEwnQvN5act1wgCH20fqC3XCBhDSVEuTllTRTpLLklRX1JFVi5GWTIwMTABAAAA3FIEAAIAAAAFMTIzOTcBCAAAAAUAAAABMQEAAAAKMTU4OTE5NDEyMQMAAAADMTYwAgAAAAMxMTIEAAAAATAHAAAACTgvMzAvMjAxOQgAAAAIMS8xLzIwMTEJAAAAATCrjsDfpy3XCPHjaSCoLdcIKUNJUS5UU0U6MjAwMS5JUV9JTlZFU1RfU0VDVVJJVFlfQ0YuRlkyMDA5AQAAAKxcDQACAAAAAjg1AQgAAAAFAAAAATEBAAAACjEzODYzMjQ5NjkDAAAAAjc5AgAAAAQyMDI3BAAAAAEwBwAAAAk4LzMwLzIwMTkIAAAACTMvMzEvMjAwOQkAAAABMFNHGOenLdcIbJ4jH6gt1wgnQ0lRLlRTRToyODAyLklRX01BUktFVENBUC4yMDAzLzMvMzEuSlBZAQAAAAtVDQACAAAADTc5MTg4Ni40Mjc3MDkBBgAAAAUAAAABMQEA</t>
  </si>
  <si>
    <t>AAAKMTI2NTg4MTMxMQMAAAACNzkCAAAABjEwMDA1NAQAAAABMAcAAAAJMy8zMS8yMDAzIIId/qct1wiirwksqC3XCCNDSVEuVFNFOjIwMDIuSVFfVE9UQUxfUkVDRUlWLkZZMjAxOAEAAAAyWQ0AAgAAAAU3OTQ4MwEIAAAABQAAAAExAQAAAAoxODk1MDAyNDY5AwAAAAI3OQIAAAAEMTAwMQQAAAABMAcAAAAJOC8zMC8yMDE5CAAAAAkzLzMxLzIwMTgJAAAAATBCBwXnpy3XCEEvNh+oLdcILkNJUS5UU0U6MjAwMS5JUV9UT1RBTF9ERUJUX0VCSVREQV9DQVBFWC5GWTIwMTkBAAAArFwNAAIAAAAJMTMuMTQ1OTE4AQgAAAAFAAAAATEBAAAACjE5NzAwNTE1MjIDAAAAAjc5AgAAAAUyMzMxMwQAAAABMAcAAAAJOC8zMC8yMDE5CAAAAAkzLzMxLzIwMTkJAAAAATCqQJbdpy3XCKZE1CCoLdcII0NJUS5UU0U6MjAwMy5JUV9UT1RBTF9FUVVJVFkuRlkyMDAxAQAAAMxwDQACAAAABTEzOTI4AQgAAAAFAAAAATEBAAAACjE0MjMwODY2ODQDAAAAAjc5AgAAAAQxMjc1BAAAAAEwBwAAAAk4LzMwLzIwMTkIAAAACTMvMzEvMjAwMQkAAAABMNbJjNqnLdcIIu1HIagt1wgrQ0lRLk5ZU0U6Sy5JUV9PVEhFUl9JTlZFU1RfQUNUX1NVUFBMLkZZMjAwNwEAAADcUgQAAgAAAAItMQEIAAAABQAAAAExAQAAAAoxMzMzNTk2MjcxAwAAAAMxNjACAAAABDIwNTEEAAAAATAHAAAACTgvMzAvMjAxOQgAAAAKMTIvMjkvMjAwNwkAAAAB</t>
  </si>
  <si>
    <t>MCYk4d+nLdcIyMheIKgt1wgkQ0lRLlRTRToyMDAyLklRX0NVUlJFTlRfUkFUSU8uRlkyMDE3AQAAADJZDQACAAAACDIuNjU4OTExAQgAAAAFAAAAATEBAAAACjE4NDg2NzM1NzQDAAAAAjc5AgAAAAQ0MDMwBAAAAAEwBwAAAAk4LzMwLzIwMTkIAAAACTMvMzEvMjAxNwkAAAABMBV28d2nLdcIsIHFIKgt1wgpQ0lRLk5ZU0U6SU5HUi5JUV9UT1RBTF9ERUJUX0VRVUlUWS5GWTIwMTcBAAAALq8FAAIAAAAHNjMuOTAxMgEIAAAABQAAAAExAQAAAAoxOTQ3MDM2NDk3AwAAAAMxNjACAAAABDQwMzQEAAAAATAHAAAACTgvMzAvMjAxOQgAAAAKMTIvMzEvMjAxNwkAAAABMANftdunLdcIWGwFIagt1wglQ0lRLk5ZU0U6SU5HUi5JUV9TQUxFX0lOVEFOX0NGLkZZMjAxMQEAAAAurwUAAwAAAAAAxdLw3qct1whpZZAgqC3XCB9DSVEuTllTRTpJTkdSLklRX1NUX0RFQlQuRlkyMDE0AQAAAC6vBQACAAAAAjIzAQgAAAAFAAAAATEBAAAACjE4Mjg5MDQyNDkDAAAAAzE2MAIAAAAEMTA0NgQAAAABMAcAAAAJOC8zMC8yMDE5CAAAAAoxMi8zMS8yMDE0CQAAAAEw6z2A3qct1wiG5aggqC3XCChDSVEuTllTRTpBRE0uSVFfVE9UQUxfTElBQl9FUVVJVFkuRlkyMDE2AQAAADjXAwACAAAABTM5NzY5AQgAAAAFAAAAATEBAAAACjE5NDYwMDY5MjgDAAAAAzE2MAIAAAAEMTAxMwQAAAABMAcAAAAJOC8zMC8yMDE5CAAAAAoxMi8z</t>
  </si>
  <si>
    <t>MS8yMDE2CQAAAAEwUpIe4qct1wj+bhwgqC3XCCRDSVEuTllTRTpDQUcuSVFfVU5MRVZFUkVEX0ZDRi5GWTIwMTMBAAAADWkAAAIAAAAINDk5LjQ4NzUBCAAAAAUAAAABMQEAAAAKMTc0NjQzOTY2MgMAAAADMTYwAgAAAAQ0NDIzBAAAAAEwBwAAAAk4LzMwLzIwMTkIAAAACTUvMjYvMjAxMwkAAAABMNdGoOCnLdcIVpxgIKgt1wggQ0lRLlRTRToyMDAyLklRX1NUX0lOVkVTVC5GWTIwMTkBAAAAMlkNAAIAAAAENzMzNgEIAAAABQAAAAExAQAAAAoxOTY5OTQ5OTgyAwAAAAI3OQIAAAAEMTA2OQQAAAABMAcAAAAJOC8zMC8yMDE5CAAAAAkzLzMxLzIwMTkJAAAAATAzLgXnpy3XCMRbOx+oLdcIHUNJUS5OWVNFOksuSVFfTkVUX0RFQlQuRlkyMDE3AQAAANxSBAACAAAABDgzMzQBCAAAAAUAAAABMQEAAAAKMTk0NzAyNzUyMgMAAAADMTYwAgAAAAQ0MzY0BAAAAAEwBwAAAAk4LzMwLzIwMTkIAAAACjEyLzMwLzIwMTcJAAAAATATMInfpy3XCFRwhSCoLdcIJ0NJUS5UU0U6MjgwMi5JUV9EQVlTX1BBWUFCTEVfT1VULkZZMjAxNAEAAAALVQ0AAgAAAAk2MC45Nzk0NTUBCAAAAAUAAAABMQEAAAAKMTY4NjYzNzUyOAMAAAACNzkCAAAABDQxODMEAAAAATAHAAAACTgvMzAvMjAxOQgAAAAJMy8zMS8yMDE0CQAAAAEwtl3j3Kct1whVytwgqC3XCCVDSVEuTllTRTpBRE0uSVFfTFRfREVCVF9FUVVJVFkuRlkyMDEzAQAA</t>
  </si>
  <si>
    <t>ADjXAwACAAAABzI2LjQ3ODEBCAAAAAUAAAABMQEAAAAKMTc3NzAzNjk0NwMAAAADMTYwAgAAAAQ0MDg1BAAAAAEwBwAAAAk4LzMwLzIwMTkIAAAACjEyLzMxLzIwMTMJAAAAATDvQebcpy3XCBXh9yCoLdcIKENJUS5UU0U6MjAwMi5JUV9ERUZfVEFYX0FTU0VUU19MVC5GWTIwMTABAAAAMlkNAAIAAAAEMzA1NgEIAAAABQAAAAExAQAAAAoxMzgxMzg5MTcyAwAAAAI3OQIAAAAEMTAyNgQAAAABMAcAAAAJOC8zMC8yMDE5CAAAAAkzLzMxLzIwMTAJAAAAATD7ORnopy3XCGz3Hx+oLdcILUNJUS5OWVNFOklOR1IuSVFfSU1QVVRfT1BFUl9MRUFTRV9ERVBSLkZZMjAxMQEAAAAurwUAAgAAAAkyNy42NzgxMTIBCAAAAAUAAAABMQEAAAAKMTY2MDAzNDQ4MwMAAAADMTYwAgAAAAUyMTY3MwQAAAABMAcAAAAJOC8zMC8yMDE5CAAAAAoxMi8zMS8yMDExCQAAAAEwxdLw3qct1wiGVI8gqC3XCCJDSVEuVFNFOjIwMDEuSVFfQ0FTSF9JTlZFU1QuRlkyMDE1AQAAAKxcDQACAAAABS04NjUzAQgAAAAFAAAAATEBAAAACjE3NDU5MTY1MTkDAAAAAjc5AgAAAAQyMDA1BAAAAAEwBwAAAAk4LzMwLzIwMTkIAAAACTMvMzEvMjAxNQkAAAABMH0S6eanLdcIOSRPH6gt1wgiQ0lRLk5ZU0U6Sy5JUV9VTkxFVkVSRURfRkNGLkZZMjAxMwEAAADcUgQAAgAAAAcyMTEzLjI1AQgAAAAFAAAAATEBAAAACjE3Nzc2Nzc2ODIDAAAAAzE2</t>
  </si>
  <si>
    <t>MAIAAAAENDQyMwQAAAABMAcAAAAJOC8zMC8yMDE5CAAAAAoxMi8yOC8yMDEzCQAAAAEwoNzA36ct1wiiEYQgqC3XCCFDSVEuTllTRTpHSVMuSVFfQ0FTSF9FUVVJVi5GWTIwMDkBAAAAGzEEAAIAAAAFNzQ5LjgBCAAAAAUAAAABMQEAAAAKMTQ2MTM3OTE0NAMAAAADMTYwAgAAAAQxMDk2BAAAAAEwBwAAAAk4LzMwLzIwMTkIAAAACTUvMzEvMjAwOQkAAAABMIGmceGnLdcIIN4QIKgt1wgmQ0lRLk5ZU0U6Q0FHLklRX0FTU0VUX1dSSVRFRE9XTi5GWTIwMDgBAAAADWkAAAMAAAAAAFSgxuCnLdcIu14+IKgt1wgoQ0lRLlRTRToyMDA0LklRX1RPVEFMX0RFQlRfUkVQQUlELkZZMjAwOQEAAAAJWA0AAgAAAAUtNzM3MQEIAAAABQAAAAExAQAAAAoxMzg3NjAxMTI0AwAAAAI3OQIAAAAEMjE2NgQAAAABMAcAAAAJOC8zMC8yMDE5CAAAAAkzLzMxLzIwMDkJAAAAATCLM83lpy3XCBXLRB+oLdcIJkNJUS5UU0U6MjAwMS5JUV9BU1NFVF9XUklURURPV04uRlkyMDE5AQAAAKxcDQACAAAAAy0yMwEIAAAABQAAAAExAQAAAAoxOTcwMDUxNTIyAwAAAAI3OQIAAAACMzIEAAAAATAHAAAACTgvMzAvMjAxOQgAAAAJMy8zMS8yMDE5CQAAAAEwY2Dp5qct1wi9HlgfqC3XCCRDSVEuVFNFOjI4MDEuSVFfT1RIRVJfTElBQl9MVC5GWTIwMTIBAAAAvVwMAAIAAAAENzIwMQEIAAAABQAAAAExAQAAAAoxNTU0MzM3MTQ1AwAAAAI3</t>
  </si>
  <si>
    <t>OQIAAAAEMTA2MgQAAAABMAcAAAAJOC8zMC8yMDE5CAAAAAkzLzMxLzIwMTIJAAAAATAj/lTjpy3XCJgPzh+oLdcIHkNJUS5OWVNFOksuSVFfTUFDSElORVJZLkZZMjAwNwEAAADcUgQAAgAAAAQ1MjQ5AQgAAAAFAAAAATEBAAAACjEzMzM1OTYyNzEDAAAAAzE2MAIAAAAEMzExNAQAAAABMAcAAAAJOC8zMC8yMDE5CAAAAAoxMi8yOS8yMDA3CQAAAAEwJiTh36ct1wjWTVIgqC3XCCZDSVEuVFNFOjI4MDEuSVFfT1RIRVJfTFRfQVNTRVRTLkZZMjAxNwEAAAC9XAwAAgAAAAExAQgAAAAFAAAAATEBAAAACjE4NDg1ODExNTIDAAAAAjc5AgAAAAQxMDYwBAAAAAEwBwAAAAk4LzMwLzIwMTkIAAAACTMvMzEvMjAxNwkAAAABMFk7f+KnLdcI5OjwH6gt1wghQ0lRLlRTRToyNjA3LklRX0NBU0hfRVFVSVYuRlkyMDE2AQAAAI5WDQACAAAABTE2NzcxAQgAAAAFAAAAATEBAAAACjE3OTgzMzY1NjEDAAAAAjc5AgAAAAQxMDk2BAAAAAEwBwAAAAk4LzMwLzIwMTkIAAAACTMvMzEvMjAxNgkAAAABMC48S+OnLdcIAgrQH6gt1wgpQ0lRLlRTRToyMDAzLklRX0lOVkVTVF9TRUNVUklUWV9DRi5GWTIwMTgBAAAAzHANAAIAAAADNTQyAQgAAAAFAAAAATEBAAAACjE4OTU1MDQyNTADAAAAAjc5AgAAAAQyMDI3BAAAAAEwBwAAAAk4LzMwLzIwMTkIAAAACTMvMzEvMjAxOAkAAAABMN+R6uWnLdcIohNcH6gt1wghQ0lRLlRTRToy</t>
  </si>
  <si>
    <t>NjA3LklRX1NHQV9NQVJHSU4uRlkyMDEzAQAAAI5WDQACAAAABzExLjA0MjcBCAAAAAUAAAABMQEAAAAKMTYyNTQ1NzUyOAMAAAACNzkCAAAABDQzNzUEAAAAATAHAAAACTgvMzAvMjAxOQgAAAAJMy8zMS8yMDEzCQAAAAEwqqvj3Kct1wjZHeIgqC3XCChDSVEuTllTRTpHSVMuSVFfVE9UQUxfREVCVF9SRVBBSUQuRlkyMDE0AQAAABsxBAACAAAABy0xNDQ0LjgBCAAAAAUAAAABMQEAAAAKMTc5Nzc5NTI5MAMAAAADMTYwAgAAAAQyMTY2BAAAAAEwBwAAAAk4LzMwLzIwMTkIAAAACTUvMjUvMjAxNAkAAAABMO2QcuGnLdcIFXUvIKgt1wgdQ0lRLlRTRToyMDAzLklRX0dBX0VYUC5GWTIwMTABAAAAzHANAAIAAAACNjYBCAAAAAUAAAABMQEAAAAKMTM4NjcyNDQ0MQMAAAACNzkCAAAABTIxNTYyBAAAAAEwBwAAAAk4LzMwLzIwMTkIAAAACTMvMzEvMjAxMAkAAAABMKic7eWnLdcIB+dIH6gt1wgmQ0lRLlRTRToyMDA0LklRX0xPQU5TX1JFQ0VJVl9MVC5GWTIwMTkBAAAACVgNAAIAAAABMgEIAAAABQAAAAExAQAAAAoxOTY5OTUwMDA3AwAAAAI3OQIAAAAEMTA1MAQAAAABMAcAAAAJOC8zMC8yMDE5CAAAAAkzLzMxLzIwMTkJAAAAATA3qoDkpy3XCP/Qsh+oLdcILUNJUS5UU0U6MjAwMy5JUV9PVEhFUl9JTlZFU1RfQUNUX1NVUFBMLkZZMjAxMgEAAADMcA0AAgAAAAE1AQgAAAAFAAAAATEBAAAACjE1NTY2NDg1</t>
  </si>
  <si>
    <t>ODUDAAAAAjc5AgAAAAQyMDUxBAAAAAEwBwAAAAk4LzMwLzIwMTkIAAAACTMvMzEvMjAxMgkAAAABMJHq7eWnLdcIZoJ6H6gt1wgwQ0lRLlRTRToyODAyLklRX1RPVEFMX09VVFNUQU5ESU5HX0JTX0RBVEUuRlkyMDEyAQAAAAtVDQACAAAACjY3Ni42ODIzNDUBBAAAAAUAAAABNQEAAAAKMTU1NDk1MDYyNwIAAAAFMjQxNTIGAAAAATChLW/kpy3XCJN3kx+oLdcIIENJUS5OWVNFOkFETS5JUV9JTlZFTlRPUlkuRlkyMDA5AQAAADjXAwACAAAABDc3ODIBCAAAAAUAAAABMQEAAAAKMTQ2ODU2OTE3MwMAAAADMTYwAgAAAAQxMDQzBAAAAAEwBwAAAAk4LzMwLzIwMTkIAAAACTYvMzAvMjAwOQkAAAABMFqLQeKnLdcIcpXyH6gt1wgeQ0lRLlRTRToyODAyLklRX0xUX0RFQlQuRlkyMDExAQAAAAtVDQACAAAABjEwOTI3MQEIAAAABQAAAAExAQAAAAoxNDYxNjc5OTk2AwAAAAI3OQIAAAAEMTA0OQQAAAABMAcAAAAJOC8zMC8yMDE5CAAAAAkzLzMxLzIwMTEJAAAAATC1327kpy3XCKYpkx+oLdcIH0NJUS5UU0U6MjAwMS5JUV9UT1RBTF9DTC5GWTIwMTcBAAAArFwNAAIAAAAFNjM5MTQBCAAAAAUAAAABMQEAAAAKMTg0ODg3OTU3NQMAAAACNzkCAAAABDEwMDkEAAAAATAHAAAACTgvMzAvMjAxOQgAAAAJMy8zMS8yMDE3CQAAAAEwbznp5qct1wgKwE8fqC3XCCJDSVEuTllTRTpHSVMuSVFfQ0FTSF9JTlZFU1QuRlky</t>
  </si>
  <si>
    <t>MDEyAQAAABsxBAACAAAABy0xODcwLjgBCAAAAAUAAAABMQEAAAAKMTY4NTc0ODIwMQMAAAADMTYwAgAAAAQyMDA1BAAAAAEwBwAAAAk4LzMwLzIwMTkIAAAACTUvMjcvMjAxMgkAAAABMKNCcuGnLdcI3u4RIKgt1wgmQ0lRLk5ZU0U6QURNLklRX05FVF9ERUJUX0VCSVREQS5GWTIwMTcBAAAAONcDAAIAAAAIMi43MzI0MzQBCAAAAAUAAAABMQEAAAAKMTk0NjAwNjkzMwMAAAADMTYwAgAAAAQ0MTkzBAAAAAEwBwAAAAk4LzMwLzIwMTkIAAAACjEyLzMxLzIwMTcJAAAAATDnaObcpy3XCEDs+iCoLdcIHENJUS5OWVNFOklOR1IuSVFfQ09HUy5GWTIwMTABAAAALq8FAAIAAAAEMzY0MwEIAAAABQAAAAExAQAAAAoxNTg5NjM3MDIwAwAAAAMxNjACAAAAAjM0BAAAAAEwBwAAAAk4LzMwLzIwMTkIAAAACjEyLzMxLzIwMTAJAAAAATDHhPDepy3XCLrqiiCoLdcIJkNJUS5OWVNFOklOR1IuSVFfR0FJTl9BU1NFVFNfQ0YuRlkyMDA4AQAAAC6vBQADAAAAAADdXfDepy3XCJa4eSCoLdcIJUNJUS5UU0U6MjAwMi5JUV9TVF9ERUJUX1JFUEFJRC5GWTIwMTIBAAAAMlkNAAIAAAAELTM5NgEIAAAABQAAAAExAQAAAAoxODk3Mzc3OTE1AwAAAAI3OQIAAAAEMjA0NAQAAAABMAcAAAAJOC8zMC8yMDE5CAAAAAkzLzMxLzIwMTIJAAAAATAarhnopy3XCC66IB+oLdcIJ0NJUS5UU0U6MjgwMi5JUV9DSEFOR0VfSU5WRU5UT1JZ</t>
  </si>
  <si>
    <t>LkZZMjAxMgEAAAALVQ0AAgAAAAYtMTYwNDABCAAAAAUAAAABMQEAAAAKMTU1NDk1MDYyNwMAAAACNzkCAAAABDIwOTkEAAAAATAHAAAACTgvMzAvMjAxOQgAAAAJMy8zMS8yMDEyCQAAAAEwoS1v5Kct1whUr5sfqC3XCChDSVEuVFNFOjI2MDcuSVFfQ1VSUkVOVF9QT1JUX0RFQlQuRlkyMDA5AQAAAI5WDQACAAAABDEzNDQBCAAAAAUAAAABMQEAAAAKMTM4MDUyNzgxOAMAAAACNzkCAAAABDEyOTcEAAAAATAHAAAACTgvMzAvMjAxOQgAAAAJMy8zMS8yMDA5CQAAAAEweu5v46ct1wgU/Y0fqC3XCBxDSVEuVFNFOjI4MDEuSVFfREFfQ0YuRlkyMDA5AQAAAL1cDAACAAAABTE3NjQ2AQgAAAAFAAAAATEBAAAACjEzODA2MzA2NzMDAAAAAjc5AgAAAAQyMTYwBAAAAAEwBwAAAAk4LzMwLzIwMTkIAAAACTMvMzEvMjAwOQkAAAABMF08VOOnLdcIpAPgH6gt1wgiQ0lRLk5ZU0U6Q0FHLklRX0dBSU5fQVNTRVRTLkZZMjAxMwEAAAANaQAAAwAAAAAA6B+g4Kct1winLDsgqC3XCCRDSVEuVFNFOjIwMDMuSVFfSU1QQUlSTUVOVF9HVy5GWTIwMTIBAAAAzHANAAMAAAAAAJHq7eWnLdcI/FBiH6gt1wgdQ0lRLlRTRToyODAxLklRX0VCSVREQS5GWTIwMTcBAAAAvVwMAAIAAAAFNDUxODIBCAAAAAUAAAABMQEAAAAKMTg0ODU4MTE1MgMAAAACNzkCAAAABDQwNTEEAAAAATAHAAAACTgvMzAvMjAxOQgAAAAJMy8zMS8yMDE3</t>
  </si>
  <si>
    <t>CQAAAAEwWTt/4qct1whrf/ofqC3XCCZDSVEuTllTRTpLLklRX1RPVEFMX0RJVl9QQUlEX0NGLkZZMjAwOQEAAADcUgQAAgAAAAQtNTQ2AQgAAAAFAAAAATEBAAAACjE1MjU1NzgxMTYDAAAAAzE2MAIAAAAEMjAyMgQAAAABMAcAAAAJOC8zMC8yMDE5CAAAAAgxLzIvMjAxMAkAAAABMMJnwN+nLdcIw4ttIKgt1wgnQ0lRLk5ZU0U6QURNLklRX0VCSVREQV9DQVBFWF9JTlQuRlkyMDE2AQAAADjXAwACAAAACDUuNjk5NjU4AQgAAAAFAAAAATEBAAAACjE5NDYwMDY5MjgDAAAAAzE2MAIAAAAENDE5MQQAAAABMAcAAAAJOC8zMC8yMDE5CAAAAAoxMi8zMS8yMDE2CQAAAAEw52jm3Kct1wjFo/EgqC3XCBtDSVEuVFNFOjIwMDQuSVFfTlBQRS5GWTIwMTEBAAAACVgNAAIAAAAFNjc1MDgBCAAAAAUAAAABMQEAAAAKMTQ2NTIwNzMxMQMAAAACNzkCAAAABDEwMDQEAAAAATAHAAAACTgvMzAvMjAxOQgAAAAJMy8zMS8yMDExCQAAAAEwOVvN5act1whJfZ8fqC3XCB9DSVEuVFNFOjI4MDEuSVFfVE9UQUxfQ0wuRlkyMDE4AQAAAL1cDAACAAAABTU3NTMyAQgAAAAFAAAAATEBAAAACjE4OTQ4MzIyNTADAAAAAjc5AgAAAAQxMDA5BAAAAAEwBwAAAAk4LzMwLzIwMTkIAAAACTMvMzEvMjAxOAkAAAABME5if+KnLdcI0ZQHIKgt1wghQ0lRLlRTRToyODAyLklRX05FVF9DSEFOR0UuRlkyMDE2AQAAAAtVDQACAAAABTUyNjMx</t>
  </si>
  <si>
    <t>AQgAAAAFAAAAATEBAAAACjE3OTg4OTUwMzMDAAAAAjc5AgAAAAQyMDkzBAAAAAEwBwAAAAk4LzMwLzIwMTkIAAAACTMvMzEvMjAxNgkAAAABMLnyVOSnLdcI9A2dH6gt1wgbQ0lRLlRTRToyODAyLklRX0xBTkQuRlkyMDE2AQAAAAtVDQADAAAAAAADzFTkpy3XCIlQjB+oLdcIHUNJUS5OWVNFOkFETS5JUV9SRF9FWFAuRlkyMDEwAQAAADjXAwADAAAAAABai0Hipy3XCPya6R+oLdcIJUNJUS5UU0U6MjAwMS5JUV9TUEVDSUFMX0RJVl9DRi5GWTIwMTgBAAAArFwNAAMAAAAAAGNg6eanLdcI9w1QH6gt1wgdQ0lRLlRTRToyODAxLklRX0dBX0VYUC5GWTIwMDkBAAAAvVwMAAIAAAAFMTU1MzMBCAAAAAUAAAABMQEAAAAKMTM4MDYzMDY3MwMAAAACNzkCAAAABTIxNTYyBAAAAAEwBwAAAAk4LzMwLzIwMTkIAAAACTMvMzEvMjAwOQkAAAABMHsVVOOnLdcIrd3fH6gt1wggQ0lRLlRTRToyMDAyLklRX0lOVkVOVE9SWS5GWTIwMTABAAAAMlkNAAIAAAAFMzc0NDIBCAAAAAUAAAABMQEAAAAKMTM4MTM4OTE3MgMAAAACNzkCAAAABDEwNDMEAAAAATAHAAAACTgvMzAvMjAxOQgAAAAJMy8zMS8yMDEwCQAAAAEw+zkZ6Kct1wg8ui4fqC3XCBlDSVEuVFNFOjIwMDEuSVFfQUQuRlkyMDE4AQAAAKxcDQADAAAAAABjYOnmpy3XCJF2Px+oLdcIJkNJUS5OWVNFOkNBRy5JUV9MT0FOU19SRUNFSVZfTFQuRlkyMDA5AQAAAA1p</t>
  </si>
  <si>
    <t>AAADAAAAAAAqq5/gpy3XCPz/NSCoLdcIJUNJUS5UU0U6MjAwMi5JUV9PVEhFUl9DQV9TVVBQTC5GWTIwMTQBAAAAMlkNAAIAAAAENzA5MQEIAAAABQAAAAExAQAAAAoxNjg2NjM4MTQ4AwAAAAI3OQIAAAAEMTA1NQQAAAABMAcAAAAJOC8zMC8yMDE5CAAAAAkzLzMxLzIwMTQJAAAAATBuuATnpy3XCCZQHB+oLdcIJUNJUS5UU0U6MjAwMi5JUV9PVEhFUl9DTF9TVVBQTC5GWTIwMTkBAAAAMlkNAAIAAAAFMjUxNTUBCAAAAAUAAAABMQEAAAAKMTk2OTk0OTk4MgMAAAACNzkCAAAABDEwNTcEAAAAATAHAAAACTgvMzAvMjAxOQgAAAAJMy8zMS8yMDE5CQAAAAEwMy4F56ct1wjEWzsfqC3XCCZDSVEuTllTRTpBRE0uSVFfQ0FTSF9BQ1FVSVJFX0NGLkZZMjAxMwEAAAA41wMAAgAAAAMtNDQBCAAAAAUAAAABMQEAAAAKMTc3NzAzNjk0NwMAAAADMTYwAgAAAAQyMDU3BAAAAAEwBwAAAAk4LzMwLzIwMTkIAAAACjEyLzMxLzIwMTMJAAAAATA1AELipy3XCJt/FiCoLdcILUNJUS5UU0U6MjYwNy5JUV9PVEhFUl9JTlZFU1RfQUNUX1NVUFBMLkZZMjAwOQEAAACOVg0AAgAAAAQtNDYyAQgAAAAFAAAAATEBAAAACjEzODA1Mjc4MTgDAAAAAjc5AgAAAAQyMDUxBAAAAAEwBwAAAAk4LzMwLzIwMTkIAAAACTMvMzEvMjAwOQkAAAABMHrub+OnLdcIP/KmH6gt1wgtQ0lRLlRTRToyMDAyLklRX0NBU0hfQ09OVkVSU0lPTi5G</t>
  </si>
  <si>
    <t>WTIwMTYuLi4uSlBZAQAAADJZDQACAAAACDY1Ljc2NjU0AQgAAAAFAAAAATEBAAAACjE3OTkyNDMzMDYDAAAAAjc5AgAAAAQ0MTg0BAAAAAEwBwAAAAk4LzMwLzIwMTkIAAAACTMvMzEvMjAxNgkAAAABMPastdunLdcIKHImIagt1wgdQ0lRLk5ZU0U6R0lTLklRX0dBX0VYUC5GWTIwMDgBAAAAGzEEAAMAAAAAACfgHuKnLdcIxlgdIKgt1wgaQ0lRLlRTRToyMDAyLklRX1NHQS5GWTIwMDMBAAAAMlkNAAIAAAAGMTAxNjMwAQgAAAAFAAAAATEBAAAACjExOTAwNTM0OTQDAAAAAjc5AgAAAAIyMwQAAAABMAcAAAAJOC8zMC8yMDE5CAAAAAkzLzMxLzIwMDMJAAAAATDu07Xbpy3XCHgvMCGoLdcIH0NJUS5OWVNFOksuSVFfVE9UQUxfTElBQi5GWTIwMTQBAAAA3FIEAAIAAAAFMTIzMDIBCAAAAAUAAAABMQEAAAAKMTgyODY4OTYyMwMAAAADMTYwAgAAAAQxMjc2BAAAAAEwBwAAAAk4LzMwLzIwMTkIAAAACDEvMy8yMDE1CQAAAAEwP5SI36ct1whRe3MgqC3XCBlDSVEuVFNFOjIwMDMuSVFfQVAuRlkyMDA4AQAAAMxwDQACAAAABDIxNjIBCAAAAAUAAAABMQEAAAAKMTA2OTEzMzY1MAMAAAACNzkCAAAABDEwMTgEAAAAATAHAAAACTgvMzAvMjAxOQgAAAAJMy8zMS8yMDA4CQAAAAEwy3Tt5act1wgQS0gfqC3XCCdDSVEuVFNFOjIwMDMuSVFfQ0hBTkdFX0lOVkVOVE9SWS5GWTIwMTYBAAAAzHANAAIAAAAELTMyMAEI</t>
  </si>
  <si>
    <t>AAAABQAAAAExAQAAAAoxNzk5MjQzNDAzAwAAAAI3OQIAAAAEMjA5OQQAAAABMAcAAAAJOC8zMC8yMDE5CAAAAAkzLzMxLzIwMTYJAAAAATCXaerlpy3XCAtnUx+oLdcIJUNJUS5OWVNFOkFETS5JUV9HQUlOX0FTU0VUU19DRi5GWTIwMTgBAAAAONcDAAIAAAADLTQzAQgAAAAFAAAAATEBAAAACjE5NDYwMDY5MTADAAAAAzE2MAIAAAAEMjAyNgQAAAABMAcAAAAJOC8zMC8yMDE5CAAAAAoxMi8zMS8yMDE4CQAAAAEwJ+Ae4qct1wjPCh0gqC3XCCNDSVEuVFNFOjIwMDMuSVFfT1RIRVJfRVFVSVRZLkZZMjAxNwEAAADMcA0AAgAAAAQzMTEwAQgAAAAFAAAAATEBAAAACjE4NDkxMzA5NzgDAAAAAjc5AgAAAAQxMDI4BAAAAAEwBwAAAAk4LzMwLzIwMTkIAAAACTMvMzEvMjAxNwkAAAABMJdp6uWnLdcI/wd8H6gt1wgoQ0lRLlRTRToyMDAyLklRX1RPVEFMX0RFQlRfRUJJVERBLkZZMjAxNwEAAAAyWQ0AAgAAAAgwLjM0MzQyNQEIAAAABQAAAAExAQAAAAoxODQ4NjczNTc0AwAAAAI3OQIAAAAENDE5MgQAAAABMAcAAAAJOC8zMC8yMDE5CAAAAAkzLzMxLzIwMTcJAAAAATAVdvHdpy3XCJh2ySCoLdcIIENJUS5UU0U6MjAwNC5JUV9SRF9FWFBfRk4uRlkyMDEwAQAAAAlYDQACAAAABDE2ODcBCAAAAAUAAAABMQEAAAAKMTM4NzYwMTA5MwMAAAACNzkCAAAABDMxNjgEAAAAATAHAAAACTgvMzAvMjAxOQgAAAAJMy8z</t>
  </si>
  <si>
    <t>MS8yMDEwCQAAAAEwizPN5act1wj+8UQfqC3XCCJDSVEuVFNFOjIwMDIuSVFfUVVJQ0tfUkFUSU8uRlkyMDA4AQAAADJZDQACAAAACDEuOTY2Mzg1AQgAAAAFAAAAATEBAAAACjEwNjExOTU1ODMDAAAAAjc5AgAAAAQ0MTIxBAAAAAEwBwAAAAk4LzMwLzIwMTkIAAAACTMvMzEvMjAwOAkAAAABMCco8d2nLdcI09rIIKgt1wglQ0lRLlRTRToyODAyLklRX05FVF9SRU5UQUxfRVhQLkZZMjAxNAEAAAALVQ0AAwAAAAAAjHtv5Kct1wgRCIMfqC3XCCZDSVEuVFNFOjIwMDMuSVFfQVNTRVRfV1JJVEVET1dOLkZZMjAxNQEAAADMcA0AAgAAAAQtMTI5AQgAAAAFAAAAATEBAAAACjE3NDU1Mjc5NTEDAAAAAjc5AgAAAAIzMgQAAAABMAcAAAAJOC8zMC8yMDE5CAAAAAkzLzMxLzIwMTUJAAAAATC3G+rlpy3XCBPbWh+oLdcIKUNJUS5OWVNFOklOR1IuSVFfQ1VSUkVOVF9QT1JUX0RFQlQuRlkyMDExAQAAAC6vBQADAAAAAADF0vDepy3XCHE+kCCoLdcIHUNJUS5UU0U6MjAwMy5JUV9DT01NT04uRlkyMDEzAQAAAMxwDQACAAAABDI1MDABCAAAAAUAAAABMQEAAAAKMTYyNjIzMTc1NAMAAAACNzkCAAAABDExMDMEAAAAATAHAAAACTgvMzAvMjAxOQgAAAAJMy8zMS8yMDEzCQAAAAEwkert5act1whfqXofqC3XCCpDSVEuVFNFOjI2MDcuSVFfQ1VSUkVOVF9QT1JUX0xFQVNFUy5GWTIwMTQBAAAAjlYNAAMAAAAAAFGKcOOn</t>
  </si>
  <si>
    <t>LdcIl3PUH6gt1wgdQ0lRLlRTRToyODAyLklRX0NPTU1PTi5GWTIwMTABAAAAC1UNAAIAAAAFNzk4NjMBCAAAAAUAAAABMQEAAAAKMTM4Mjc2MzUyMAMAAAACNzkCAAAABDExMDMEAAAAATAHAAAACTgvMzAvMjAxOQgAAAAJMy8zMS8yMDEwCQAAAAEwy5Fu5Kct1wg+S6MfqC3XCChDSVEuVFNFOjIwMDEuSVFfVE9UQUxfREVCVC5GWTIwMDkuLi4uSlBZAQAAAKxcDQACAAAABTU0Mzg1AQgAAAAFAAAAATEBAAAACjEzODYzMjQ5NjkDAAAAAjc5AgAAAAQ0MTczBAAAAAEwBwAAAAk4LzMwLzIwMTkIAAAACTMvMzEvMjAwOQkAAAABMPmFtdunLdcIDiQYIagt1wgqQ0lRLk5ZU0U6R0lTLklRX1RFVl9FQklUREEuMjAwMC4yMDEzLzAzLzMxAQAAABsxBAACAAAACTExLjI4NDY1MQEHAAAABQAAAAExAQAAAAoxNTk0NzM0Nzk5AwAAAAEwAgAAAAYxMDAwMzAEAAAAATAHAAAACTMvMjgvMjAxMwgAAAAJMy8yOC8yMDEzI2Kb/act1wgfj3chqC3XCCFDSVEuTllTRTpBRE0uSVFfVE9UQUxfTElBQi5GWTIwMDkBAAAAONcDAAIAAAAFMTc5MjkBCAAAAAUAAAABMQEAAAAKMTQ2ODU2OTE3MwMAAAADMTYwAgAAAAQxMjc2BAAAAAEwBwAAAAk4LzMwLzIwMTkIAAAACTYvMzAvMjAwOQkAAAABMFqLQeKnLdcInJUAIKgt1wgmQ0lRLk5ZU0U6Sy5JUV9UT1RBTF9ERUJUX0lTU1VFRC5GWTIwMTQBAAAA3FIEAAIAAAAEMjE2NQEI</t>
  </si>
  <si>
    <t>AAAABQAAAAExAQAAAAoxODI4Njg5NjIzAwAAAAMxNjACAAAABDIxNjEEAAAAATAHAAAACTgvMzAvMjAxOQgAAAAIMS8zLzIwMTUJAAAAATBIu4jfpy3XCJdUiCCoLdcII0NJUS5UU0U6MjAwMi5JUV9JTlRFUkVTVF9FWFAuRlkyMDExAQAAADJZDQACAAAAAy03MQEIAAAABQAAAAExAQAAAAoxNDYyNzEyMzMzAwAAAAI3OQIAAAACODIEAAAAATAHAAAACTgvMzAvMjAxOQgAAAAJMy8zMS8yMDExCQAAAAEw+WAZ6Kct1wh41jMhqC3XCCNDSVEuVFNFOjIwMDEuSVFfSU5URVJFU1RfRVhQLkZZMjAxOQEAAACsXA0AAgAAAAQtMjMwAQgAAAAFAAAAATEBAAAACjE5NzAwNTE1MjIDAAAAAjc5AgAAAAI4MgQAAAABMAcAAAAJOC8zMC8yMDE5CAAAAAkzLzMxLzIwMTkJAAAAATBjYOnmpy3XCI0ZPyGoLdcIKENJUS5OWVNFOklOR1IuSVFfQ0FTSF9PUEVSLkZZMjAwOS4uLi5KUFkBAAAALq8FAAIAAAAINTQ1NDcuODEBCAAAAAUAAAABMQEAAAAKMTUyNDkxMzE4MAMAAAACNzkCAAAABDIwMDYEAAAAATAHAAAACTgvMzAvMjAxOQgAAAAKMTIvMzEvMjAwOQkAAAABMO7TtdunLdcIXQgiIagt1wgbQ0lRLlRTRToyMDAxLklRX0VCSVQuRlkyMDA5AQAAAKxcDQACAAAABTEwNjg2AQgAAAAFAAAAATEBAAAACjEzODYzMjQ5NjkDAAAAAjc5AgAAAAM0MDAEAAAAATAHAAAACTgvMzAvMjAxOQgAAAAJMy8zMS8yMDA5CQAAAAEw</t>
  </si>
  <si>
    <t>U0cY56ct1whQdyMfqC3XCB9DSVEuTllTRTpBRE0uSVFfQVJfVFVSTlMuRlkyMDE4AQAAADjXAwACAAAACDIyLjIxMzM2AQgAAAAFAAAAATEBAAAACjE5NDYwMDY5MTADAAAAAzE2MAIAAAAENDAwMQQAAAABMAcAAAAJOC8zMC8yMDE5CAAAAAoxMi8zMS8yMDE4CQAAAAEw52jm3Kct1whA7PogqC3XCCRDSVEuVFNFOjI4MDEuSVFfRUJJVERBLkZZMjAxMi4uLi5KUFkBAAAAvVwMAAIAAAAFMzAzNzYBCAAAAAUAAAABMQEAAAAKMTU1NDMzNzE0NQMAAAACNzkCAAAABDQwNTEEAAAAATAHAAAACTgvMzAvMjAxOQgAAAAJMy8zMS8yMDEyCQAAAAEw+YW126ct1wiwNBIhqC3XCCRDSVEuTllTRTpLLklRX0ZJTElOR19DVVJSRU5DWS5GWTIwMTUBAAAA3FIEAAMAAAADVVNEAODiiN+nLdcIFCJwIKgt1wgtQ0lRLlRTRToyMDAxLklRX0RFRl9UQVhfQVNTRVRTX0NVUlJFTlQuRlkyMDEzAQAAAKxcDQACAAAABDEzNDgBCAAAAAUAAAABMQEAAAAKMTYyNjcyNTk1NwMAAAACNzkCAAAABDExMTcEAAAAATAHAAAACTgvMzAvMjAxOQgAAAAJMy8zMS8yMDEzCQAAAAEwRuMY56ct1wjzqV4fqC3XCChDSVEuTllTRTpJTkdSLklRX0VCSVREQV9DQVBFWF9JTlQuRlkyMDE1AQAAAC6vBQACAAAACDguODg0MDU3AQgAAAAFAAAAATEBAAAACjE4NzU1Njk5NTIDAAAAAzE2MAIAAAAENDE5MQQAAAABMAcAAAAJOC8zMC8yMDE5CAAA</t>
  </si>
  <si>
    <t>AAoxMi8zMS8yMDE1CQAAAAEwA1+126ct1wgzrwkhqC3XCCVDSVEuTllTRTpDQUcuSVFfTFRfREVCVF9JU1NVRUQuRlkyMDEzAQAAAA1pAAACAAAABjYyMTcuNwEIAAAABQAAAAExAQAAAAoxNzQ2NDM5NjYyAwAAAAMxNjACAAAABDIwMzQEAAAAATAHAAAACTgvMzAvMjAxOQgAAAAJNS8yNi8yMDEzCQAAAAEw10ag4Kct1wgmm0sgqC3XCC1DSVEuVFNFOjI2MDcuSVFfQ0FTSF9DT05WRVJTSU9OLkZZMjAwOS4uLi5KUFkBAAAAjlYNAAIAAAAJODkuNzQ2NTY1AQgAAAAFAAAAATEBAAAACjEzODA1Mjc4MTgDAAAAAjc5AgAAAAQ0MTg0BAAAAAEwBwAAAAk4LzMwLzIwMTkIAAAACTMvMzEvMjAwOQkAAAABMPastdunLdcIH5kmIagt1wgbQ0lRLlRTRToyODAxLklRX0xBTkQuRlkyMDE5AQAAAL1cDAADAAAAAABCiX/ipy3XCNur/x+oLdcIIENJUS5UU0U6MjAwNC5JUV9TR0FfU1VQUEwuRlkyMDE4AQAAAAlYDQACAAAABTMzOTI4AQgAAAAFAAAAATEBAAAACjE4OTUwMDI0MjMDAAAAAjc5AgAAAAMxMDIEAAAAATAHAAAACTgvMzAvMjAxOQgAAAAJMy8zMS8yMDE4CQAAAAEwQIOA5Kct1wgfXLIfqC3XCDNDSVEuVFNFOjIwMDMuSVFfQ0hBTkdFX09USEVSX05FVF9PUEVSX0FTU0VUUy5GWTIwMDgBAAAAzHANAAIAAAADMTY2AQgAAAAFAAAAATEBAAAACjEwNjkxMzM2NTADAAAAAjc5AgAAAAQyMDQ1BAAAAAEwBwAA</t>
  </si>
  <si>
    <t>AAk4LzMwLzIwMTkIAAAACTMvMzEvMjAwOAkAAAABMMt07eWnLdcI9TlxH6gt1wgjQ0lRLk5ZU0U6Sy5JUV9CQVNJQ19FUFNfSU5DTC5GWTIwMDcBAAAA3FIEAAIAAAAIMi43ODUzNTMBCAAAAAUAAAABMQEAAAAKMTMzMzU5NjI3MQMAAAADMTYwAgAAAAE5BAAAAAEwBwAAAAk4LzMwLzIwMTkIAAAACjEyLzI5LzIwMDcJAAAAATAmJOHfpy3XCPOsWiCoLdcIGUNJUS5OWVNFOkFETS5JUV9BRC5GWTIwMTgBAAAAONcDAAIAAAAGLTE1MTQ5AQgAAAAFAAAAATEBAAAACjE5NDYwMDY5MTADAAAAAzE2MAIAAAAEMTA3NQQAAAABMAcAAAAJOC8zMC8yMDE5CAAAAAoxMi8zMS8yMDE4CQAAAAEwLLke4qct1wjGJiggqC3XCCxDSVEuVFNFOjIwMDEuSVFfSU1QVVRfT1BFUl9MRUFTRV9ERVBSLkZZMjAwOQEAAACsXA0AAwAAAAAAU0cY56ct1wj8VSgfqC3XCCBDSVEuVFNFOjIwMDQuSVFfSU5WRU5UT1JZLkZZMjAxOAEAAAAJWA0AAgAAAAUyODkzNwEIAAAABQAAAAExAQAAAAoxODk1MDAyNDIzAwAAAAI3OQIAAAAEMTA0MwQAAAABMAcAAAAJOC8zMC8yMDE5CAAAAAkzLzMxLzIwMTgJAAAAATBAg4Dkpy3XCCpWkR+oLdcIJkNJUS5UU0U6MjAwMS5JUV9ERUZfVEFYX0xJQUJfTFQuRlkyMDEwAQAAAKxcDQACAAAABDk1NDcBCAAAAAUAAAABMQEAAAAKMTM4NjMyNDg4OQMAAAACNzkCAAAABDEwMjcEAAAAATAHAAAACTgv</t>
  </si>
  <si>
    <t>MzAvMjAxOQgAAAAJMy8zMS8yMDEwCQAAAAEwS24Y56ct1whqujwfqC3XCB9DSVEuVFNFOjIwMDMuSVFfVFJFQVNVUlkuRlkyMDA5AQAAAMxwDQACAAAABC0yNDQBCAAAAAUAAAABMQEAAAAKMTM4NjcyNDQ5MAMAAAACNzkCAAAABDEyNDgEAAAAATAHAAAACTgvMzAvMjAxOQgAAAAJMy8zMS8yMDA5CQAAAAEwqJzt5act1wiy91AfqC3XCChDSVEuVFNFOjIwMDEuSVFfREVGX1RBWF9BU1NFVFNfTFQuRlkyMDE1AQAAAKxcDQACAAAABDExODYBCAAAAAUAAAABMQEAAAAKMTc0NTkxNjUxOQMAAAACNzkCAAAABDEwMjYEAAAAATAHAAAACTgvMzAvMjAxOQgAAAAJMy8zMS8yMDE1CQAAAAEwfRLp5qct1whi/E4fqC3XCBlDSVEuVFNFOjI4MDIuSVFfQUQuRlkyMDE2AQAAAAtVDQADAAAAAAADzFTkpy3XCJMpjB+oLdcIK0NJUS5UU0U6MjAwMi5JUV9OSV9BVkFJTF9FWENMX01BUkdJTi5GWTIwMTQBAAAAMlkNAAIAAAAGMy4wNDQzAQgAAAAFAAAAATEBAAAACjE2ODY2MzgxNDgDAAAAAjc5AgAAAAQ0MTgyBAAAAAEwBwAAAAk4LzMwLzIwMTkIAAAACTMvMzEvMjAxNAkAAAABMCdP8d2nLdcIA6OyIKgt1wgfQ0lRLk5ZU0U6QURNLklRX1RPVEFMX0NBLkZZMjAxOAEAAAA41wMAAgAAAAUyMDU4OAEIAAAABQAAAAExAQAAAAoxOTQ2MDA2OTEwAwAAAAMxNjACAAAABDEwMDgEAAAAATAHAAAACTgvMzAvMjAxOQgAAAAK</t>
  </si>
  <si>
    <t>MTIvMzEvMjAxOAkAAAABMCy5HuKnLdcINgUYIKgt1wgbQ0lRLlRTRToyMDA0LklRX05QUEUuRlkyMDE3AQAAAAlYDQACAAAABTcwMDUwAQgAAAAFAAAAATEBAAAACjE4NDg2NzMzNjMDAAAAAjc5AgAAAAQxMDA0BAAAAAEwBwAAAAk4LzMwLzIwMTkIAAAACTMvMzEvMjAxNwkAAAABMElcgOSnLdcIv3ehH6gt1wgfQ0lRLlRTRToyNjA3LklRX1RPVEFMX0NBLkZZMjAxMgEAAACOVg0AAgAAAAU5NzkxMwEIAAAABQAAAAExAQAAAAoxNTU0MzM3MzA2AwAAAAI3OQIAAAAEMTAwOAQAAAABMAcAAAAJOC8zMC8yMDE5CAAAAAkzLzMxLzIwMTIJAAAAATB0PHDjpy3XCJCP2B+oLdcIKkNJUS5UU0U6MjAwMy5JUV9JTlRFUkVTVF9JTlZFU1RfSU5DLkZZMjAwOQEAAADMcA0AAgAAAAI5NAEIAAAABQAAAAExAQAAAAoxMzg2NzI0NDkwAwAAAAI3OQIAAAACNjUEAAAAATAHAAAACTgvMzAvMjAxOQgAAAAJMy8zMS8yMDA5CQAAAAEwqJzt5act1wgqXDwhqC3XCBpDSVEuTllTRTpLLklRX05JX0NGLkZZMjAxNwEAAADcUgQAAgAAAAQxMjU0AQgAAAAFAAAAATEBAAAACjE5NDcwMjc1MjIDAAAAAzE2MAIAAAAEMjE1MAQAAAABMAcAAAAJOC8zMC8yMDE5CAAAAAoxMi8zMC8yMDE3CQAAAAEwEzCJ36ct1wj8p40gqC3XCB5DSVEuVFNFOjI4MDEuSVFfTFRfREVCVC5GWTIwMTcBAAAAvVwMAAIAAAAFNDMzMDABCAAAAAUAAAAB</t>
  </si>
  <si>
    <t>MQEAAAAKMTg0ODU4MTE1MgMAAAACNzkCAAAABDEwNDkEAAAAATAHAAAACTgvMzAvMjAxOQgAAAAJMy8zMS8yMDE3CQAAAAEwWTt/4qct1wjk6PAfqC3XCCFDSVEuVFNFOjI4MDEuSVFfRUFSTklOR19DTy5GWTIwMTQBAAAAvVwMAAIAAAAFMTI1NjQBCAAAAAUAAAABMQEAAAAKMTY5MzU3NDU4OQMAAAACNzkCAAAAATcEAAAAATAHAAAACTgvMzAvMjAxOQgAAAAJMy8zMS8yMDE0CQAAAAEwDXRV46ct1whX2O8fqC3XCCZDSVEuTllTRTpJTkdSLklRX09USEVSX09QRVJfQUNULkZZMjAxNwEAAAAurwUAAgAAAAMxNjIBCAAAAAUAAAABMQEAAAAKMTk0NzAzNjQ5NwMAAAADMTYwAgAAAAQyMDQ3BAAAAAEwBwAAAAk4LzMwLzIwMTkIAAAACjEyLzMxLzIwMTcJAAAAATDo6oHepy3XCNtfkiCoLdcIJENJUS5OWVNFOksuSVFfTkVUX0RFQlRfSVNTVUVELkZZMjAxMAEAAADcUgQAAgAAAAM5ODUBCAAAAAUAAAABMQEAAAAKMTU4OTE5NDEyMQMAAAADMTYwAgAAAAQyMDAzBAAAAAEwBwAAAAk4LzMwLzIwMTkIAAAACDEvMS8yMDExCQAAAAEwq47A36ct1wjs+VMgqC3XCCtDSVEuTllTRTpDQUcuSVFfUkVUVVJOX0NPTU1PTl9FUVVJVFkuRlkyMDEyAQAAAA1pAAACAAAABzEwLjA5NzQBCAAAAAUAAAABMQEAAAAKMTY4NzE0NzY2OQMAAAADMTYwAgAAAAUzMzMyMAQAAAABMAcAAAAJOC8zMC8yMDE5CAAAAAk1LzI3LzIw</t>
  </si>
  <si>
    <t>MTIJAAAAATCvKI3cpy3XCBps8CCoLdcIIENJUS5UU0U6MjAwNC5JUV9NQUNISU5FUlkuRlkyMDE1AQAAAAlYDQADAAAAAABfDoDkpy3XCL/mhx+oLdcIJkNJUS5OWVNFOkNBRy5JUV9ERUZfVEFYX0xJQUJfTFQuRlkyMDEzAQAAAA1pAAACAAAABDE1NDABCAAAAAUAAAABMQEAAAAKMTc0NjQzOTY2MgMAAAADMTYwAgAAAAQxMDI3BAAAAAEwBwAAAAk4LzMwLzIwMTkIAAAACTUvMjYvMjAxMwkAAAABMOgfoOCnLdcIjlM7IKgt1wgkQ0lRLlRTRToyMDA0LklRX1NBTEVfSU5UQU5fQ0YuRlkyMDA4AQAAAAlYDQADAAAAAACdC83lpy3XCCg1ZR+oLdcIIkNJUS5UU0U6MjAwNC5JUV9PVEhFUl9JTlRBTi5GWTIwMTkBAAAACVgNAAIAAAAEMTYzOQEIAAAABQAAAAExAQAAAAoxOTY5OTUwMDA3AwAAAAI3OQIAAAAEMTA0MAQAAAABMAcAAAAJOC8zMC8yMDE5CAAAAAkzLzMxLzIwMTkJAAAAATA3qoDkpy3XCNcJux+oLdcIJENJUS5OWVNFOkdJUy5JUV9JTkNfRVFVSVRZX0NGLkZZMjAxMAEAAAAbMQQAAgAAAAYtMTAxLjcBCAAAAAUAAAABMQEAAAAKMTU1NDA4MTU2NAMAAAADMTYwAgAAAAQyMDg2BAAAAAEwBwAAAAk4LzMwLzIwMTkIAAAACTUvMzAvMjAxMAkAAAABMCXOceGnLdcI2zwZIKgt1wgXQ0lRLk5ZU0U6Sy5JUV9BRC5GWTIwMDgBAAAA3FIEAAIAAAAFLTQxNzEBCAAAAAUAAAABMQEAAAAKMTQzMzQ1NDAx</t>
  </si>
  <si>
    <t>OAMAAAADMTYwAgAAAAQxMDc1BAAAAAEwBwAAAAk4LzMwLzIwMTkIAAAACDEvMy8yMDA5CQAAAAEwDEHA36ct1whIm1IgqC3XCB1DSVEuTllTRTpLLklRX1RPVEFMX0NBLkZZMjAxOAEAAADcUgQAAgAAAAQzMTU3AQgAAAAFAAAAATEBAAAACjE5NDcwMjc0ODkDAAAAAzE2MAIAAAAEMTAwOAQAAAABMAcAAAAJOC8zMC8yMDE5CAAAAAoxMi8yOS8yMDE4CQAAAAEwE1eJ36ct1wju2XQgqC3XCBxDSVEuTllTRTpHSVMuSVFfTklfQ0YuRlkyMDE4AQAAABsxBAACAAAABDIxMzEBCAAAAAUAAAABMQEAAAAKMTk2OTY2NDY4OAMAAAADMTYwAgAAAAQyMTUwBAAAAAEwBwAAAAk4LzMwLzIwMTkIAAAACTUvMjcvMjAxOAkAAAABMF95xuCnLdcIPTI5IKgt1wggQ0lRLk5ZU0U6R0lTLklRX01BQ0hJTkVSWS5GWTIwMTYBAAAAGzEEAAIAAAAGNTk0NS42AQgAAAAFAAAAATEBAAAACjE4OTQ2NjI2NjQDAAAAAzE2MAIAAAAEMzExNAQAAAABMAcAAAAJOC8zMC8yMDE5CAAAAAk1LzI5LzIwMTYJAAAAATBtUsbgpy3XCMsQMCCoLdcIIUNJUS5UU0U6MjAwNC5JUV9ORVRfQ0hBTkdFLkZZMjAwOQEAAAAJWA0AAgAAAAQxNTU4AQgAAAAFAAAAATEBAAAACjEzODc2MDExMjQDAAAAAjc5AgAAAAQyMDkzBAAAAAEwBwAAAAk4LzMwLzIwMTkIAAAACTMvMzEvMjAwOQkAAAABMIszzeWnLdcIynx1H6gt1wgqQ0lRLlRTRToyMDAxLklR</t>
  </si>
  <si>
    <t>X1RPVEFMX0NPTU1PTl9FUVVJVFkuRlkyMDA5AQAAAKxcDQACAAAABTg3MjAzAQgAAAAFAAAAATEBAAAACjEzODYzMjQ5NjkDAAAAAjc5AgAAAAQxMDA2BAAAAAEwBwAAAAk4LzMwLzIwMTkIAAAACTMvMzEvMjAwOQkAAAABMFNHGOenLdcIbJ4jH6gt1wgqQ0lRLlRTRToyMDAzLklRX1RFVl9FQklUREEuMjAwMC4yMDExLzAzLzMxAQAAAMxwDQACAAAACDQuNzIyNTY5AQcAAAAFAAAAATEBAAAACjE0MzIxMjQ2NzYDAAAAATACAAAABjEwMDAzMAQAAAABMAcAAAAJMy8zMS8yMDExCAAAAAkzLzMxLzIwMTGVx2H+py3XCHGaeiGoLdcIGUNJUS5OWVNFOkdJUy5JUV9BUi5GWTIwMTcBAAAAGzEEAAIAAAAGMTQzMC4xAQgAAAAFAAAAATEBAAAACjE5Njk2NjQ3MjEDAAAAAzE2MAIAAAAEMTAyMQQAAAABMAcAAAAJOC8zMC8yMDE5CAAAAAk1LzI4LzIwMTcJAAAAATBtUsbgpy3XCGbNRyCoLdcIJkNJUS5OWVNFOkNBRy5JUV9GSUxJTkdfQ1VSUkVOQ1kuRlkyMDEwAQAAAA1pAAADAAAAA1VTRADz0Z/gpy3XCGVvPyCoLdcIJENJUS5UU0U6MjgwMi5JUV9VTkxFVkVSRURfRkNGLkZZMjAxNAEAAAALVQ0AAgAAAActODAzOC41AQgAAAAFAAAAATEBAAAACjE2ODY2Mzc1MjgDAAAAAjc5AgAAAAQ0NDIzBAAAAAEwBwAAAAk4LzMwLzIwMTkIAAAACTMvMzEvMjAxNAkAAAABMAqlVOSnLdcIlAitH6gt1wgjQ0lRLlRTRToy</t>
  </si>
  <si>
    <t>MDA0LklRX0JFVEFfNVlSLjIwMTcvMDMvMzEBAAAACVgNAAIAAAARMC4zODEwNzgwMTQ3MTkyMDEAB0Ah/act1winZ1shqC3XCB9DSVEuTllTRTpLLklRX0VCSVREQV9JTlQuRlkyMDEyAQAAANxSBAACAAAACDguMjA2ODk2AQgAAAAFAAAAATEBAAAACjE3MjA3OTkzNDADAAAAAzE2MAIAAAAENDE5MAQAAAABMAcAAAAJOC8zMC8yMDE5CAAAAAoxMi8yOS8yMDEyCQAAAAEw4HaN3Kct1wiZggQhqC3XCB5DSVEuTllTRTpHSVMuSVFfUEVOU0lPTi5GWTIwMTYBAAAAGzEEAAMAAAAAAG1SxuCnLdcIZH9HIKgt1wgbQ0lRLk5ZU0U6Sy5JUV9SRF9FWFAuRlkyMDA3AQAAANxSBAADAAAAAAAmJOHfpy3XCAuibCCoLdcII0NJUS5OWVNFOklOR1IuSVFfQ0FTSF9JTlZFU1QuRlkyMDA5AQAAAC6vBQACAAAABC0xNDUBCAAAAAUAAAABMQEAAAAKMTUyNDkxMzE4MAMAAAADMTYwAgAAAAQyMDA1BAAAAAEwBwAAAAk4LzMwLzIwMTkIAAAACjEyLzMxLzIwMDkJAAAAATDHhPDepy3XCKbfjiCoLdcILENJUS5OWVNFOkFETS5JUV9ERUJUX0VRVUlWX09QRVJfTEVBU0UuRlkyMDEzAQAAADjXAwACAAAABDI3NjgBCAAAAAUAAAABMQEAAAAKMTc3NzAzNjk0NwMAAAADMTYwAgAAAAUyMTY3MQQAAAABMAcAAAAJOC8zMC8yMDE5CAAAAAoxMi8zMS8yMDEzCQAAAAEwNQBC4qct1whcPO8fqC3XCChDSVEuVFNFOjIwMDQuSVFfTUFS</t>
  </si>
  <si>
    <t>S0VUQ0FQLjIwMTkvMDMvMzEuSlBZAQAAAAlYDQACAAAADDk0NzEyLjgxODk5OAEGAAAABQAAAAExAQAAAAoxOTQ1MTQzMjIwAwAAAAI3OQIAAAAGMTAwMDU0BAAAAAEwBwAAAAkzLzMxLzIwMTk3FJv9py3XCJeIAiyoLdcIIENJUS5UU0U6MjAwMy5JUV9DSEFOR0VfQVAuRlkyMDA5AQAAAMxwDQACAAAAAzEyMgEIAAAABQAAAAExAQAAAAoxMzg2NzI0NDkwAwAAAAI3OQIAAAAEMjAxNwQAAAABMAcAAAAJOC8zMC8yMDE5CAAAAAkzLzMxLzIwMDkJAAAAATConO3lpy3XCI/hWB+oLdcIJkNJUS5UU0U6MjAwMS5JUV9FRkZFQ1RfVEFYX1JBVEUuRlkyMDEwAQAAAKxcDQACAAAABzM4LjI1NDMBCAAAAAUAAAABMQEAAAAKMTM4NjMyNDg4OQMAAAACNzkCAAAABDQzNzYEAAAAATAHAAAACTgvMzAvMjAxOQgAAAAJMy8zMS8yMDEwCQAAAAEwS24Y56ct1wiJDR8fqC3XCCNDSVEuVFNFOjIwMDEuSVFfRklOSVNIRURfSU5WLkZZMjAxNQEAAACsXA0AAgAAAAUxNTkzOAEIAAAABQAAAAExAQAAAAoxNzQ1OTE2NTE5AwAAAAI3OQIAAAAEMzA3NQQAAAABMAcAAAAJOC8zMC8yMDE5CAAAAAkzLzMxLzIwMTUJAAAAATB9Eunmpy3XCJNWZx+oLdcILkNJUS5OWVNFOkNBRy5JUV9UT1RBTF9ERUJUX0VCSVREQV9DQVBFWC5GWTIwMTcBAAAADWkAAAIAAAAIMi4yMzUxMTgBCAAAAAUAAAABMQEAAAAKMTk3MTg2MTczNQMAAAAD</t>
  </si>
  <si>
    <t>MTYwAgAAAAUyMzMxMwQAAAABMAcAAAAJOC8zMC8yMDE5CAAAAAk1LzI4LzIwMTcJAAAAATDzTo3cpy3XCC9WDSGoLdcIHkNJUS5OWVNFOkFETS5JUV9MVF9ERUJULkZZMjAxMAEAAAA41wMAAgAAAAQ2ODMwAQgAAAAFAAAAATEBAAAACjE2MjM0MDQzMDQDAAAAAzE2MAIAAAAEMTA0OQQAAAABMAcAAAAJOC8zMC8yMDE5CAAAAAk2LzMwLzIwMTAJAAAAATBMskHipy3XCFYK8x+oLdcIJENJUS5UU0U6MjgwMi5JUV9FUVVJVFlfTUVUSE9ELkZZMjAwOAEAAAALVQ0AAgAAAAU0NzMyOAEIAAAABQAAAAExAQAAAAoxMDY1NTU2MjM3AwAAAAI3OQIAAAAEMzA2MwQAAAABMAcAAAAJOC8zMC8yMDE5CAAAAAkzLzMxLzIwMDgJAAAAATD9HG7kpy3XCLN+ux+oLdcIIENJUS5OWVNFOksuSVFfREFfU1VQUExfQ0YuRlkyMDEwAQAAANxSBAACAAAAAzM3MAEIAAAABQAAAAExAQAAAAoxNTg5MTk0MTIxAwAAAAMxNjACAAAABDIxNzEEAAAAATAHAAAACTgvMzAvMjAxOQgAAAAIMS8xLzIwMTEJAAAAATCrjsDfpy3XCKSLXyCoLdcIJENJUS5OWVNFOkFETS5JUV9DT01NT05fSVNTVUVELkZZMjAxNQEAAAA41wMAAwAAAAAAUpIe4qct1wgGSBwgqC3XCCJDSVEuTllTRTpDQUcuSVFfRUJJVF9NQVJHSU4uRlkyMDA4AQAAAA1pAAACAAAABjguMjM4NgEIAAAABQAAAAExAQAAAAoxMzg4MzE2OTM4AwAAAAMxNjACAAAABDQwNTME</t>
  </si>
  <si>
    <t>AAAAATAHAAAACTgvMzAvMjAxOQgAAAAJNS8yNS8yMDA4CQAAAAEwryiN3Kct1wjgyf8gqC3XCCdDSVEuTllTRTpHSVMuSVFfVE9UQUxfT1RIRVJfT1BFUi5GWTIwMTMBAAAAGzEEAAIAAAAGMzU0MC4zAQgAAAAFAAAAATEBAAAACjE3NDUyNzA1NjIDAAAAAzE2MAIAAAADMzgwBAAAAAEwBwAAAAk4LzMwLzIwMTkIAAAACTUvMjYvMjAxMwkAAAABMKNCcuGnLdcIVxY8IKgt1wgkQ0lRLlRTRToyMDAzLklRX0NPTU1PTl9JU1NVRUQuRlkyMDA5AQAAAMxwDQADAAAAAAConO3lpy3XCP13aR+oLdcII0NJUS5UU0U6MjAwNC5JUV9UT1RBTF9BU1NFVFMuRlkyMDEzAQAAAAlYDQACAAAABjE1MjkyNgEIAAAABQAAAAExAQAAAAoxNjI2NzI1ODU0AwAAAAI3OQIAAAAEMTAwNwQAAAABMAcAAAAJOC8zMC8yMDE5CAAAAAkzLzMxLzIwMTMJAAAAATBjgc3lpy3XCLc+7iOoLdcIJkNJUS5OWVNFOklOR1IuSVFfU1BFQ0lBTF9ESVZfQ0YuRlkyMDEzAQAAAC6vBQADAAAAAAB+SPHepy3XCFEidyCoLdcIKkNJUS5OWVNFOkFETS5JUV9JTkNfVEFYX1BBWV9DVVJSRU5ULkZZMjAwNwEAAAA41wMAAwAAAAAAPbB/4qct1wiYPPYfqC3XCBlDSVEuTllTRTpDQUcuSVFfR1cuRlkyMDE3AQAAAA1pAAACAAAABjQyOTUuMwEIAAAABQAAAAExAQAAAAoxOTcxODYxNzM1AwAAAAMxNjACAAAABDExNzEEAAAAATAHAAAACTgvMzAvMjAx</t>
  </si>
  <si>
    <t>OQgAAAAJNS8yOC8yMDE3CQAAAAEwGtbg36ct1whXkV0gqC3XCCVDSVEuVFNFOjIwMDMuSVFfTkVUX1JFTlRBTF9FWFAuRlkyMDEwAQAAAMxwDQACAAAAAzY5MwEIAAAABQAAAAExAQAAAAoxMzg2NzI0NDQxAwAAAAI3OQIAAAAFMjQyNjEEAAAAATAHAAAACTgvMzAvMjAxOQgAAAAJMy8zMS8yMDEwCQAAAAEwqJzt5act1wipmHkfqC3XCCVDSVEuVFNFOjIwMDEuSVFfT1RIRVJfT1BFUl9BQ1QuRlkyMDEyAQAAAKxcDQACAAAABS0zOTU3AQgAAAAFAAAAATEBAAAACjE1NTQzMzcyMzADAAAAAjc5AgAAAAQyMDQ3BAAAAAEwBwAAAAk4LzMwLzIwMTkIAAAACTMvMzEvMjAxMgkAAAABMEbjGOenLdcIE1xeH6gt1wgpQ0lRLk5ZU0U6Q0FHLklRX0RBWVNfSU5WRU5UT1JZX09VVC5GWTIwMTkBAAAADWkAAAIAAAAINjguMzA4MjQBCAAAAAUAAAABMQEAAAAKMTk3MTg2MTczNgMAAAADMTYwAgAAAAQ0MDM1BAAAAAEwBwAAAAk4LzMwLzIwMTkIAAAACTUvMjYvMjAxOQkAAAABMPNOjdynLdcIzXEKIagt1wgZQ0lRLlRTRToyMDA0LklRX0RPLkZZMjAxOAEAAAAJWA0AAwAAAAAAQIOA5Kct1wiLqYgfqC3XCCtDSVEuVFNFOjI2MDcuSVFfTUlOT1JJVFlfSU5URVJFU1RfQ0YuRlkyMDA5AQAAAI5WDQADAAAAAAB67m/jpy3XCIaTnh+oLdcIIUNJUS5OWVNFOkNBRy5JUV9UT1RBTF9MSUFCLkZZMjAxNwEAAAANaQAAAgAA</t>
  </si>
  <si>
    <t>AAY2MDE4LjUBCAAAAAUAAAABMQEAAAAKMTk3MTg2MTczNQMAAAADMTYwAgAAAAQxMjc2BAAAAAEwBwAAAAk4LzMwLzIwMTkIAAAACTUvMjgvMjAxNwkAAAABMBrW4N+nLdcI+tNhIKgt1wgkQ0lRLk5ZU0U6R0lTLklRX0NPTU1PTl9ESVZfQ0YuRlkyMDE5AQAAABsxBAACAAAABy0xMTgxLjcBCAAAAAUAAAABMQEAAAAKMTk2OTY2NDY4MAMAAAADMTYwAgAAAAQyMDc0BAAAAAEwBwAAAAk4LzMwLzIwMTkIAAAACTUvMjYvMjAxOQkAAAABMFSgxuCnLdcIid4sIKgt1wgmQ0lRLk5ZU0U6QURNLklRX1NBTEVTX01BUktFVElORy5GWTIwMTYBAAAAONcDAAMAAAAAAFKSHuKnLdcIZEIXIKgt1wgkQ0lRLlRTRToyODAyLklRX01BUktFVENBUC4yMDE5LzAzLzMxAQAAAAtVDQACAAAADTk2OTU5MC4wMDM4NTYBBgAAAAUAAAABMQEAAAAKMTk0NDM3ODczNwMAAAACNzkCAAAABjEwMDA1NAQAAAABMAcAAAAJMy8zMS8yMDE5DNAd/qct1wi4l/EjqC3XCDRDSVEuVFNFOjI4MDIuSVFfVE9UQUxfT1VUU1RBTkRJTkdfRklMSU5HX0RBVEUuRlkyMDEzAQAAAAtVDQACAAAACjYyNC45MTAzNTQBBAAAAAUAAAABNQEAAAAKMTYyNTQ1NzcxOAIAAAAFMjQxNTMGAAAAATCZVG/kpy3XCNM/ix+oLdcIKENJUS5OWVNFOkFETS5JUV9HV19JTlRBTl9BTU9SVF9DRi5GWTIwMTYBAAAAONcDAAIAAAADMTEzAQgAAAAFAAAAATEBAAAA</t>
  </si>
  <si>
    <t>CjE5NDYwMDY5MjgDAAAAAzE2MAIAAAAEMjE4MgQAAAABMAcAAAAJOC8zMC8yMDE5CAAAAAoxMi8zMS8yMDE2CQAAAAEwUpIe4qct1wiBpg8gqC3XCB5DSVEuVFNFOjI4MDEuSVFfTFRfREVCVC5GWTIwMTEBAAAAvVwMAAIAAAAFNzk1NTUBCAAAAAUAAAABMQEAAAAKMTQ1OTUwOTk0MgMAAAACNzkCAAAABDEwNDkEAAAAATAHAAAACTgvMzAvMjAxOQgAAAAJMy8zMS8yMDExCQAAAAEwOLFU46ct1wizfskfqC3XCChDSVEuVFNFOjI4MDIuSVFfTUlOT1JJVFlfSU5URVJFU1QuRlkyMDE2AQAAAAtVDQACAAAABTcyMDU2AQgAAAAFAAAAATEBAAAACjE3OTg4OTUwMzMDAAAAAjc5AgAAAAQxMDUyBAAAAAEwBwAAAAk4LzMwLzIwMTkIAAAACTMvMzEvMjAxNgkAAAABMAPMVOSnLdcIP6+UH6gt1wgjQ0lRLlRTRToyMDA0LklRX0JBU0lDX1dFSUdIVC5GWTIwMDgBAAAACVgNAAIAAAAJMzYuMDE0NjQ0AJu46uWnLdcIwndUH6gt1wgkQ0lRLlRTRToyNjA3LklRX0lNUEFJUk1FTlRfR1cuRlkyMDE0AQAAAI5WDQADAAAAAABRinDjpy3XCGkr2R+oLdcIJkNJUS5OWVNFOklOR1IuSVFfRElMVVRfRVBTX0VYQ0wuRlkyMDE4AQAAAC6vBQACAAAABDYuMTcBCAAAAAUAAAABMQEAAAAKMTk0NzAzNjQ5MQMAAAADMTYwAgAAAAMxNDIEAAAAATAHAAAACTgvMzAvMjAxOQgAAAAKMTIvMzEvMjAxOAkAAAABMOjqgd6nLdcIT52m</t>
  </si>
  <si>
    <t>IKgt1wgeQ0lRLk5ZU0U6Q0FHLklRX1NUX0RFQlQuRlkyMDEyAQAAAA1pAAACAAAAAjQwAQgAAAAFAAAAATEBAAAACjE2ODcxNDc2NjkDAAAAAzE2MAIAAAAEMTA0NgQAAAABMAcAAAAJOC8zMC8yMDE5CAAAAAk1LzI3LzIwMTIJAAAAATD6+J/gpy3XCFEKQCCoLdcILkNJUS5UU0U6MjYwNy5JUV9PVEhFUl9GSU5BTkNFX0FDVF9TVVBQTC5GWTIwMDgBAAAAjlYNAAIAAAADLTk4AQgAAAAFAAAAATEBAAAACjEwNjI3NDgwNjEDAAAAAjc5AgAAAAQyMDUwBAAAAAEwBwAAAAk4LzMwLzIwMTkIAAAACTMvMzEvMjAwOAkAAAABMIfHb+OnLdcIdVCFH6gt1wgeQ0lRLlRTRToyMDAzLklRX0xUX0RFQlQuRlkyMDE0AQAAAMxwDQACAAAABDQwMDABCAAAAAUAAAABMQEAAAAKMTY4NzM0MzAzMgMAAAACNzkCAAAABDEwNDkEAAAAATAHAAAACTgvMzAvMjAxOQgAAAAJMy8zMS8yMDE0CQAAAAEwtxvq5act1wiIJGsfqC3XCCRDSVEuVFNFOjIwMDEuSVFfQ09NTU9OX0lTU1VFRC5GWTIwMTIBAAAArFwNAAMAAAAAAEbjGOenLdcIydtFH6gt1wgZQ0lRLlRTRToyMDAxLklRX0dXLkZZMjAxNQEAAACsXA0AAwAAAAAAfRLp5qct1whKUHcfqC3XCB5DSVEuVFNFOjIwMDQuSVFfU1RfREVCVC5GWTIwMTcBAAAACVgNAAIAAAAFMjQ2ODABCAAAAAUAAAABMQEAAAAKMTg0ODY3MzM2MwMAAAACNzkCAAAABDEwNDYEAAAAATAHAAAA</t>
  </si>
  <si>
    <t>CTgvMzAvMjAxOQgAAAAJMy8zMS8yMDE3CQAAAAEwSVyA5Kct1wi/d6EfqC3XCCpDSVEuVFNFOjI2MDcuSVFfVE9UQUxfRVFVSVRZLkZZMjAwOS4uLi5KUFkBAAAAjlYNAAIAAAAFODc4MDEBCAAAAAUAAAABMQEAAAAKMTM4MDUyNzgxOAMAAAACNzkCAAAABDEyNzUEAAAAATAHAAAACTgvMzAvMjAxOQgAAAAJMy8zMS8yMDA5CQAAAAEw+YW126ct1whC/SUhqC3XCB9DSVEuVFNFOjI4MDIuSVFfRUJUX0VYQ0wuRlkyMDExAQAAAAtVDQACAAAABTcwNDk4AQgAAAAFAAAAATEBAAAACjE0NjE2Nzk5OTYDAAAAAjc5AgAAAAE0BAAAAAEwBwAAAAk4LzMwLzIwMTkIAAAACTMvMzEvMjAxMQkAAAABMMG4buSnLdcIMHKjH6gt1wgmQ0lRLk5ZU0U6R0lTLklRX0FTU0VUX1dSSVRFRE9XTi5GWTIwMTMBAAAAGzEEAAMAAAAAAKNCcuGnLdcIaZYqIKgt1wgXQ0lRLk5ZU0U6Sy5JUV9HUC5GWTIwMTEBAAAA3FIEAAIAAAAENTE4OAEIAAAABQAAAAExAQAAAAoxNjYwMDM0MzIxAwAAAAMxNjACAAAAAjEwBAAAAAEwBwAAAAk4LzMwLzIwMTkIAAAACjEyLzMxLzIwMTEJAAAAATCrjsDfpy3XCHP1YyCoLdcIIENJUS5OWVNFOklOR1IuSVFfREFfU1VQUEwuRlkyMDExAQAAAC6vBQADAAAAAADF0vDepy3XCG1lniCoLdcIHUNJUS5OWVNFOkFETS5JUV9DT01NT04uRlkyMDEzAQAAADjXAwACAAAABDYxMzYBCAAAAAUAAAABMQEA</t>
  </si>
  <si>
    <t>AAAKMTc3NzAzNjk0NwMAAAADMTYwAgAAAAQxMTAzBAAAAAEwBwAAAAk4LzMwLzIwMTkIAAAACjEyLzMxLzIwMTMJAAAAATA1AELipy3XCBrN8x+oLdcILUNJUS5UU0U6MjgwMi5JUV9DQVNIX0NPTlZFUlNJT04uRlkyMDE0Li4uLkpQWQEAAAALVQ0AAgAAAAkxMDQuNjE5OTUBCAAAAAUAAAABMQEAAAAKMTY4NjYzNzUyOAMAAAACNzkCAAAABDQxODQEAAAAATAHAAAACTgvMzAvMjAxOQgAAAAJMy8zMS8yMDE0CQAAAAEw9qy126ct1wjYKSshqC3XCCFDSVEuVFNFOjI4MDEuSVFfSU5DX0VRVUlUWS5GWTIwMTkBAAAAvVwMAAIAAAADMTI2AQgAAAAFAAAAATEBAAAACjE5Njk2MDEyOTUDAAAAAjc5AgAAAAI0NwQAAAABMAcAAAAJOC8zMC8yMDE5CAAAAAkzLzMxLzIwMTkJAAAAATBCiX/ipy3XCAD07B+oLdcIKUNJUS5UU0U6MjAwMi5JUV9EQVlTX0lOVkVOVE9SWV9PVVQuRlkyMDEzAQAAADJZDQACAAAACDcxLjY4OTY1AQgAAAAFAAAAATEBAAAACjE2MjU0NTc1NzQDAAAAAjc5AgAAAAQ0MDM1BAAAAAEwBwAAAAk4LzMwLzIwMTkIAAAACTMvMzEvMjAxMwkAAAABMCdP8d2nLdcI3Em2IKgt1wghQ0lRLlRTRToyMDA0LklRX1RPVEFMX0RFQlQuRlkyMDAzAQAAAAlYDQACAAAABTY2Njg4AQgAAAAFAAAAATEBAAAACjE0MjUzMTcwMTQDAAAAAjc5AgAAAAQ0MTczBAAAAAEwBwAAAAk4LzMwLzIwMTkIAAAACTMv</t>
  </si>
  <si>
    <t>MzEvMjAwMwkAAAABMMnwjNqnLdcIvudJIagt1wglQ0lRLk5ZU0U6QURNLklRX0dBSU5fSU5WRVNUX0NGLkZZMjAxMAEAAAA41wMAAwAAAAAATLJB4qct1wi2ee4fqC3XCB5DSVEuTllTRTpDQUcuSVFfSU5DX1RBWC5GWTIwMTMBAAAADWkAAAIAAAAFMzYxLjkBCAAAAAUAAAABMQEAAAAKMTc0NjQzOTY2MgMAAAADMTYwAgAAAAI3NQQAAAABMAcAAAAJOC8zMC8yMDE5CAAAAAk1LzI2LzIwMTMJAAAAATDoH6Dgpy3XCKcsOyCoLdcIJUNJUS5OWVNFOkFETS5JUV9QUkVGX0RJVl9PVEhFUi5GWTIwMDkBAAAAONcDAAMAAAAAAFqLQeKnLdcI/kzpH6gt1wgpQ0lRLlRTRToyMDAzLklRX0lOVkVTVF9TRUNVUklUWV9DRi5GWTIwMDgBAAAAzHANAAIAAAAEMTQxMQEIAAAABQAAAAExAQAAAAoxMDY5MTMzNjUwAwAAAAI3OQIAAAAEMjAyNwQAAAABMAcAAAAJOC8zMC8yMDE5CAAAAAkzLzMxLzIwMDgJAAAAATDLdO3lpy3XCKOTWB+oLdcILUNJUS5OWVNFOklOR1IuSVFfREVCVF9FUVVJVl9PUEVSX0xFQVNFLkZZMjAxNQEAAAAurwUAAgAAAAM0MTYBCAAAAAUAAAABMQEAAAAKMTg3NTU2OTk1MgMAAAADMTYwAgAAAAUyMTY3MQQAAAABMAcAAAAJOC8zMC8yMDE5CAAAAAoxMi8zMS8yMDE1CQAAAAEw1ouA3qct1wiPs6UgqC3XCCZDSVEuVFNFOjI4MDIuSVFfTFRfREVCVF9DQVBJVEFMLkZZMjAxNwEAAAALVQ0AAgAA</t>
  </si>
  <si>
    <t>AAcyOS4xNzUyAQgAAAAFAAAAATEBAAAACjE4NDg2NzM0NDkDAAAAAjc5AgAAAAQ0MTg3BAAAAAEwBwAAAAk4LzMwLzIwMTkIAAAACTMvMzEvMjAxNwkAAAABMLmE49ynLdcIOg3oIKgt1wggQ0lRLlRTRToyMDA0LklRX05JX01BUkdJTi5GWTIwMTUBAAAACVgNAAIAAAAGMi4xNTY5AQgAAAAFAAAAATEBAAAACjE3NDU5MTY1MzkDAAAAAjc5AgAAAAQ0MDk0BAAAAAEwBwAAAAk4LzMwLzIwMTkIAAAACTMvMzEvMjAxNQkAAAABMOgO49ynLdcI/+XSIKgt1wgjQ0lRLk5ZU0U6Q0FHLklRX1BFX0VYQ0wuLjIwMTMvMDMvMzEBAAAADWkAAAIAAAAJMjIuNTkzODU4AQcAAAAFAAAAATEBAAAACjE1ODIyNTA3NzUDAAAAATACAAAABjEwMDAyNwQAAAABMAcAAAAJMy8yOC8yMDEzCAAAAAkzLzI4LzIwMTM3sJv9py3XCP+feCGoLdcIKkNJUS5UU0U6MjgwMi5JUV9JTkNfVEFYX1BBWV9DVVJSRU5ULkZZMjAxOQEAAAALVQ0AAgAAAAQ5NTQ5AQgAAAAFAAAAATEBAAAACjE5Njk4NjAyNTQDAAAAAjc5AgAAAAQxMDk0BAAAAAEwBwAAAAk4LzMwLzIwMTkIAAAACTMvMzEvMjAxOQkAAAABMKRAVeSnLdcIhyW/H6gt1wgjQ0lRLlRTRToyMDAxLklRX0ZJTklTSEVEX0lOVi5GWTIwMTMBAAAArFwNAAIAAAAFMTI2NzIBCAAAAAUAAAABMQEAAAAKMTYyNjcyNTk1NwMAAAACNzkCAAAABDMwNzUEAAAAATAHAAAACTgvMzAvMjAx</t>
  </si>
  <si>
    <t>OQgAAAAJMy8zMS8yMDEzCQAAAAEw+AoZ56ct1wjDumYfqC3XCCdDSVEuTllTRTpHSVMuSVFfTkVUX0lOVEVSRVNUX0VYUC5GWTIwMTEBAAAAGzEEAAIAAAAGLTM0Ni4zAQgAAAAFAAAAATEBAAAACjE2MjUzMjAyOTADAAAAAzE2MAIAAAADMzY4BAAAAAEwBwAAAAk4LzMwLzIwMTkIAAAACTUvMjkvMjAxMQkAAAABMC31ceGnLdcIgUIeIKgt1wgtQ0lRLk5ZU0U6Q0FHLklRX0RFRl9UQVhfQVNTRVRTX0NVUlJFTlQuRlkyMDE2AQAAAA1pAAADAAAAAAAkr+Dfpy3XCEFfYSCoLdcIIUNJUS5OWVNFOksuSVFfUEVfRVhDTC4uMjAxNy8wMy8zMQEAAADcUgQAAgAAAAkzNy4wNDU5MTgBBwAAAAUAAAABMQEAAAAKMTgyODY5MjI1NgMAAAABMAIAAAAGMTAwMDI3BAAAAAEwBwAAAAkzLzMxLzIwMTcIAAAACTMvMzEvMjAxNzewm/2nLdcIYa9yIagt1wgbQ0lRLlRTRToyODAyLklRX0NPR1MuRlkyMDE0AQAAAAtVDQACAAAABjYzNTU5NAEIAAAABQAAAAExAQAAAAoxNjg2NjM3NTI4AwAAAAI3OQIAAAACMzQEAAAAATAHAAAACTgvMzAvMjAxOQgAAAAJMy8zMS8yMDE0CQAAAAEwjHtv5Kct1wh07JMfqC3XCCVDSVEuVFNFOjI2MDcuSVFfR1dfSU5UQU5fQU1PUlQuRlkyMDE0AQAAAI5WDQADAAAAAABRinDjpy3XCN2UwR+oLdcIGUNJUS5OWVNFOkNBRy5JUV9BRC5GWTIwMTcBAAAADWkAAAIAAAAHLTI0NjAuMQEIAAAA</t>
  </si>
  <si>
    <t>BQAAAAExAQAAAAoxOTcxODYxNzM1AwAAAAMxNjACAAAABDEwNzUEAAAAATAHAAAACTgvMzAvMjAxOQgAAAAJNS8yOC8yMDE3CQAAAAEwGtbg36ct1wiy7lAgqC3XCChDSVEuVFNFOjIwMDMuSVFfUFJPVl9CQURfREVCVFNfQ0YuRlkyMDA4AQAAAMxwDQADAAAAAADLdO3lpy3XCMcjeR+oLdcIJUNJUS5OWVNFOkFETS5JUV9PVEhFUl9PUEVSX0FDVC5GWTIwMTQBAAAAONcDAAIAAAACMzABCAAAAAUAAAABMQEAAAAKMTgyODE2Nzk1MQMAAAADMTYwAgAAAAQyMDQ3BAAAAAEwBwAAAAk4LzMwLzIwMTkIAAAACjEyLzMxLzIwMTQJAAAAATBEax7ipy3XCJGmFiCoLdcILkNJUS5OWVNFOklOR1IuSVFfT1RIRVJfSU5WRVNUX0FDVF9TVVBQTC5GWTIwMTgBAAAALq8FAAIAAAABMgEIAAAABQAAAAExAQAAAAoxOTQ3MDM2NDkxAwAAAAMxNjACAAAABDIwNTEEAAAAATAHAAAACTgvMzAvMjAxOQgAAAAKMTIvMzEvMjAxOAkAAAABMLcRgt6nLdcIQmuqIKgt1wgoQ0lRLlRTRToyMDAzLklRX0ZJWEVEX0FTU0VUX1RVUk5TLkZZMjAwOQEAAADMcA0AAgAAAAg0LjkwMzg2MQEIAAAABQAAAAExAQAAAAoxMzg2NzI0NDkwAwAAAAI3OQIAAAAENDA2NgQAAAABMAcAAAAJOC8zMC8yMDE5CAAAAAkzLzMxLzIwMDkJAAAAATCqQJbdpy3XCJ9r1CCoLdcIKENJUS5UU0U6MjgwMi5JUV9DVVJSRU5UX1BPUlRfREVCVC5GWTIwMTYB</t>
  </si>
  <si>
    <t>AAAAC1UNAAIAAAAFMTExODkBCAAAAAUAAAABMQEAAAAKMTc5ODg5NTAzMwMAAAACNzkCAAAABDEyOTcEAAAAATAHAAAACTgvMzAvMjAxOQgAAAAJMy8zMS8yMDE2CQAAAAEwA8xU5Kct1whppK0fqC3XCCJDSVEuTllTRTpLLklRX0VCSVREQV9NQVJHSU4uRlkyMDE2AQAAANxSBAACAAAABjE3LjkwMgEIAAAABQAAAAExAQAAAAoxOTQ3MDI3NTA2AwAAAAMxNjACAAAABDQwNDcEAAAAATAHAAAACTgvMzAvMjAxOQgAAAAKMTIvMzEvMjAxNgkAAAABMMqdjdynLdcIjdAEIagt1wgZQ0lRLk5ZU0U6QURNLklRX05JLkZZMjAxNwEAAAA41wMAAgAAAAQxNTk1AQgAAAAFAAAAATEBAAAACjE5NDYwMDY5MzMDAAAAAzE2MAIAAAACMTUEAAAAATAHAAAACTgvMzAvMjAxOQgAAAAKMTIvMzEvMjAxNwkAAAABMCy5HuKnLdcI1f1IIagt1wgcQ0lRLlRTRToyODAxLklRX0RBX0NGLkZZMjAxOQEAAAC9XAwAAgAAAAUxMzI1OAEIAAAABQAAAAExAQAAAAoxOTY5NjAxMjk1AwAAAAI3OQIAAAAEMjE2MAQAAAABMAcAAAAJOC8zMC8yMDE5CAAAAAkzLzMxLzIwMTkJAAAAATBCiX/ipy3XCL/HAyCoLdcIF0NJUS4wLklRX0FEVkVSVElTSU5HLkZZBQAAAAAAAAAIAAAAFShJbnZhbGlkIFRpbWUgUGVyaW9kKUEWgN6nLdcI34zIIKgt1wggQ0lRLlRTRToyMDAzLklRX0NBU0hfT1BFUi5GWTIwMTkBAAAAzHANAAIAAAAEMzU2OAEI</t>
  </si>
  <si>
    <t>AAAABQAAAAExAQAAAAoxOTcwMjEyODgxAwAAAAI3OQIAAAAEMjAwNgQAAAABMAcAAAAJOC8zMC8yMDE5CAAAAAkzLzMxLzIwMTkJAAAAATCbuOrlpy3XCAZATB+oLdcIHUNJUS5UU0U6MjgwMi5JUV9SRF9FWFAuRlkyMDE3AQAAAAtVDQACAAAABTI3MTM0AQgAAAAFAAAAATEBAAAACjE4NDg2NzM0NDkDAAAAAjc5AgAAAAMxMDAEAAAAATAHAAAACTgvMzAvMjAxOQgAAAAJMy8zMS8yMDE3CQAAAAEwufJU5Kct1wjU8YMfqC3XCBlDSVEuVFNFOjIwMDMuSVFfR1AuRlkyMDE1AQAAAMxwDQACAAAABTEwMjAyAQgAAAAFAAAAATEBAAAACjE3NDU1Mjc5NTEDAAAAAjc5AgAAAAIxMAQAAAABMAcAAAAJOC8zMC8yMDE5CAAAAAkzLzMxLzIwMTUJAAAAATC3G+rlpy3XCLI6Yx+oLdcIKUNJUS5UU0U6MjAwMS5JUV9EQVlTX0lOVkVOVE9SWV9PVVQuRlkyMDE2AQAAAKxcDQACAAAACDU1LjUwMDI0AQgAAAAFAAAAATEBAAAACjE3OTg4OTUwMDIDAAAAAjc5AgAAAAQ0MDM1BAAAAAEwBwAAAAk4LzMwLzIwMTkIAAAACTMvMzEvMjAxNgkAAAABMLUZlt2nLdcIkbOzIKgt1wglQ0lRLk5ZU0U6Q0FHLklRX0dBSU5fQVNTRVRTX0NGLkZZMjAxMAEAAAANaQAAAgAAAAUtMTQuMwEIAAAABQAAAAExAQAAAAoxNTU1NzUyOTI4AwAAAAMxNjACAAAABDIwMjYEAAAAATAHAAAACTgvMzAvMjAxOQgAAAAJNS8zMC8yMDEwCQAAAAEw</t>
  </si>
  <si>
    <t>89Gf4Kct1wjYdDYgqC3XCBpDSVEuVFNFOjI2MDcuSVFfUkVWLkZZMjAxOQEAAACOVg0AAgAAAAYzMDA4NDQBCAAAAAUAAAABMQEAAAAKMTk2OTE1NDczNAMAAAACNzkCAAAAAzExMgQAAAABMAcAAAAJOC8zMC8yMDE5CAAAAAkzLzMxLzIwMTkJAAAAATDx10vjpy3XCNfz0B+oLdcIHkNJUS5UU0U6MjYwNy5JUV9MVF9ERUJULkZZMjAxMQEAAACOVg0AAgAAAAUxOTg5MQEIAAAABQAAAAExAQAAAAoxNDU5NTEwMDUwAwAAAAI3OQIAAAAEMTA0OQQAAAABMAcAAAAJOC8zMC8yMDE5CAAAAAkzLzMxLzIwMTEJAAAAATB0PHDjpy3XCB9npx+oLdcIIkNJUS5OWVNFOkdJUy5JUV9HQUlOX0FTU0VUUy5GWTIwMTYBAAAAGzEEAAIAAAAFMTQ4LjIBCAAAAAUAAAABMQEAAAAKMTg5NDY2MjY2NAMAAAADMTYwAgAAAAI1NgQAAAABMAcAAAAJOC8zMC8yMDE5CAAAAAk1LzI5LzIwMTYJAAAAATBtUsbgpy3XCPldTCCoLdcII0NJUS5OWVNFOksuSVFfTkVUX1JFTlRBTF9FWFAuRlkyMDEzAQAAANxSBAADAAAAAACg3MDfpy3XCEZfbyCoLdcIH0NJUS5UU0U6MjAwMi5JUV9EQV9TVVBQTC5GWTIwMDgBAAAAMlkNAAMAAAAAAFLEGOinLdcI1fEoH6gt1wgfQ0lRLlRTRToyMDA0LklRX0VCVF9FWENMLkZZMjAxNwEAAAAJWA0AAgAAAAQ5NTEyAQgAAAAFAAAAATEBAAAACjE4NDg2NzMzNjMDAAAAAjc5AgAAAAE0BAAAAAEwBwAA</t>
  </si>
  <si>
    <t>AAk4LzMwLzIwMTkIAAAACTMvMzEvMjAxNwkAAAABMElcgOSnLdcIv3ehH6gt1wglQ0lRLlRTRToyMDAxLklRX0JBU0lDX0VQU19JTkNMLkZZMjAxMAEAAACsXA0AAgAAAAk5NC40NDE4MTQBCAAAAAUAAAABMQEAAAAKMTM4NjMyNDg4OQMAAAACNzkCAAAAATkEAAAAATAHAAAACTgvMzAvMjAxOQgAAAAJMy8zMS8yMDEwCQAAAAEwS24Y56ct1whp5h4fqC3XCCFDSVEuVFNFOjIwMDQuSVFfQ09NTU9OX1JFUC5GWTIwMTUBAAAACVgNAAIAAAADLTE0AQgAAAAFAAAAATEBAAAACjE3NDU5MTY1MzkDAAAAAjc5AgAAAAQyMTY0BAAAAAEwBwAAAAk4LzMwLzIwMTkIAAAACTMvMzEvMjAxNQkAAAABMF8OgOSnLdcIlGGpH6gt1wglQ0lRLlRTRToyMDAzLklRX09USEVSX0NMX1NVUFBMLkZZMjAxOQEAAADMcA0AAgAAAAQyMjIzAQgAAAAFAAAAATEBAAAACjE5NzAyMTI4ODEDAAAAAjc5AgAAAAQxMDU3BAAAAAEwBwAAAAk4LzMwLzIwMTkIAAAACTMvMzEvMjAxOQkAAAABMJu46uWnLdcIqWFcH6gt1wgqQ0lRLk5ZU0U6Sy5JUV9JTVBVVF9PUEVSX0xFQVNFX0RFUFIuRlkyMDEwAQAAANxSBAACAAAACTk2Ljg3OTU1MgEIAAAABQAAAAExAQAAAAoxNTg5MTk0MTIxAwAAAAMxNjACAAAABTIxNjczBAAAAAEwBwAAAAk4LzMwLzIwMTkIAAAACDEvMS8yMDExCQAAAAEwq47A36ct1wiki18gqC3XCChDSVEuTllTRTpDQUcu</t>
  </si>
  <si>
    <t>SVFfVE9UQUxfREVCVF9JU1NVRUQuRlkyMDA4AQAAAA1pAAACAAAABTU3Ni42AQgAAAAFAAAAATEBAAAACjEzODgzMTY5MzgDAAAAAzE2MAIAAAAEMjE2MQQAAAABMAcAAAAJOC8zMC8yMDE5CAAAAAk1LzI1LzIwMDgJAAAAATBJx8bgpy3XCOQrSSCoLdcIJkNJUS5UU0U6MjAwNC5JUV9QRVJJT0RMRU5HVEhfSVMuRlkyMDA5AQAAAAlYDQABAAAAAjEyAIszzeWnLdcIkxNVH6gt1wgdQ0lRLlRTRToyNjA3LklRX1JEX0VYUC5GWTIwMTgBAAAAjlYNAAIAAAAENDYxMwEIAAAABQAAAAExAQAAAAoxODk0MDg0NjU5AwAAAAI3OQIAAAADMTAwBAAAAAEwBwAAAAk4LzMwLzIwMTkIAAAACTMvMzEvMjAxOAkAAAABMP6JS+OnLdcIPavVH6gt1wgnQ0lRLk5ZU0U6Sy5JUV9EQVlTX0lOVkVOVE9SWV9PVVQuRlkyMDEyAQAAANxSBAACAAAACTUzLjAxMDc3NgEIAAAABQAAAAExAQAAAAoxNzIwNzk5MzQwAwAAAAMxNjACAAAABDQwMzUEAAAAATAHAAAACTgvMzAvMjAxOQgAAAAKMTIvMjkvMjAxMgkAAAABMOB2jdynLdcI/yMDIagt1wgcQ0lRLlRTRToyMDA0LklRX05JX0NGLkZZMjAxNAEAAAAJWA0AAgAAAAQ5NDgyAQgAAAAFAAAAATEBAAAACjE2ODczNDI2NzgDAAAAAjc5AgAAAAQyMTUwBAAAAAEwBwAAAAk4LzMwLzIwMTkIAAAACTMvMzEvMjAxNAkAAAABMLHmf+SnLdcIYoS5H6gt1wgmQ0lRLlRTRToyODAxLklR</t>
  </si>
  <si>
    <t>X0lOVkVTVF9MT0FOU19DRi5GWTIwMTgBAAAAvVwMAAIAAAAELTIwOQEIAAAABQAAAAExAQAAAAoxODk0ODMyMjUwAwAAAAI3OQIAAAAEMjAzMgQAAAABMAcAAAAJOC8zMC8yMDE5CAAAAAkzLzMxLzIwMTgJAAAAATBOYn/ipy3XCA/N7B+oLdcIJkNJUS5UU0U6MjAwNC5JUV9TQUxFU19NQVJLRVRJTkcuRlkyMDE0AQAAAAlYDQACAAAABTE0NDA3AQgAAAAFAAAAATEBAAAACjE2ODczNDI2NzgDAAAAAjc5AgAAAAUyMTU2MQQAAAABMAcAAAAJOC8zMC8yMDE5CAAAAAkzLzMxLzIwMTQJAAAAATBeqM3lpy3XCL7FqB+oLdcIKkNJUS5UU0U6MjAwMS5JUV9JTkNfVEFYX1BBWV9DVVJSRU5ULkZZMjAxMQEAAACsXA0AAgAAAAQxOTAzAQgAAAAFAAAAATEBAAAACjE0NjUyMDc0NjUDAAAAAjc5AgAAAAQxMDk0BAAAAAEwBwAAAAk4LzMwLzIwMTkIAAAACTMvMzEvMjAxMQkAAAABMDyVGOenLdcI1QduH6gt1wglQ0lRLk5ZU0U6QURNLklRX1JFVFVSTl9DQVBJVEFMLkZZMjAwOQEAAAA41wMAAgAAAAY3LjI4MDYBCAAAAAUAAAABMQEAAAAKMTQ2ODU2OTE3MwMAAAADMTYwAgAAAAQ0MzYzBAAAAAEwBwAAAAk4LzMwLzIwMTkIAAAACTYvMzAvMjAwOQkAAAABMO9B5tynLdcI2fz0IKgt1wghQ0lRLlRTRToyODAyLklRX0NBU0hfVEFYRVMuRlkyMDExAQAAAAtVDQACAAAABTI3NjMzAQgAAAAFAAAAATEBAAAACjE0NjE2</t>
  </si>
  <si>
    <t>Nzk5OTYDAAAAAjc5AgAAAAQzMDUzBAAAAAEwBwAAAAk4LzMwLzIwMTkIAAAACTMvMzEvMjAxMQkAAAABMKoGb+SnLdcI1B6sH6gt1wgiQ0lRLlRTRToyMDA0LklRX0xFVkVSRURfRkNGLkZZMjAxOQEAAAAJWA0AAgAAAAY5MzE2LjUBCAAAAAUAAAABMQEAAAAKMTk2OTk1MDAwNwMAAAACNzkCAAAABDQ0MjIEAAAAATAHAAAACTgvMzAvMjAxOQgAAAAJMy8zMS8yMDE5CQAAAAEwP9GA5Kct1wj78ZEfqC3XCCpDSVEuTllTRTpLLklRX0RFQlRfRVFVSVZfT1BFUl9MRUFTRS5GWTIwMDkBAAAA3FIEAAIAAAAEMTIwMAEIAAAABQAAAAExAQAAAAoxNTI1NTc4MTE2AwAAAAMxNjACAAAABTIxNjcxBAAAAAEwBwAAAAk4LzMwLzIwMTkIAAAACDEvMi8yMDEwCQAAAAEwwmfA36ct1wjmvGkgqC3XCCdDSVEuTllTRTpLLklRX1RPVEFMX0RFQlRfQ0FQSVRBTC5GWTIwMTYBAAAA3FIEAAIAAAAHODAuMTI5OQEIAAAABQAAAAExAQAAAAoxOTQ3MDI3NTA2AwAAAAMxNjACAAAABDQxODYEAAAAATAHAAAACTgvMzAvMjAxOQgAAAAKMTIvMzEvMjAxNgkAAAABMMqdjdynLdcIow0LIagt1wggQ0lRLlRTRToyMDAyLklRX0NBU0hfT1BFUi5GWTIwMTYBAAAAMlkNAAIAAAAFMzU4MzkBCAAAAAUAAAABMQEAAAAKMTc5OTI0MzMwNgMAAAACNzkCAAAABDIwMDYEAAAAATAHAAAACTgvMzAvMjAxOQgAAAAJMy8zMS8yMDE2CQAAAAEw</t>
  </si>
  <si>
    <t>Q+AE56ct1wj/Eh0fqC3XCCZDSVEuTllTRTpDQUcuSVFfRUZGRUNUX1RBWF9SQVRFLkZZMjAwOAEAAAANaQAAAgAAAAcyOS45OTI4AQgAAAAFAAAAATEBAAAACjEzODgzMTY5MzgDAAAAAzE2MAIAAAAENDM3NgQAAAABMAcAAAAJOC8zMC8yMDE5CAAAAAk1LzI1LzIwMDgJAAAAATBUoMbgpy3XCGMFSSCoLdcIK0NJUS5UU0U6MjAwMy5JUV9NSU5PUklUWV9JTlRFUkVTVF9DRi5GWTIwMTYBAAAAzHANAAMAAAAAAJdp6uWnLdcIQNBzH6gt1wggQ0lRLlRTRToyODAxLklRX0NIQU5HRV9BUC5GWTIwMTYBAAAAvVwMAAIAAAADNTkwAQgAAAAFAAAAATEBAAAACjE3OTgzMzY1MDgDAAAAAjc5AgAAAAQyMDE3BAAAAAEwBwAAAAk4LzMwLzIwMTkIAAAACTMvMzEvMjAxNgkAAAABMFk7f+KnLdcIiHnnH6gt1wgiQ0lRLlRTRToyODAxLklRX0xFVkVSRURfRkNGLkZZMjAxOAEAAAC9XAwAAgAAAAkyMDY0Ny4zNzUBCAAAAAUAAAABMQEAAAAKMTg5NDgzMjI1MAMAAAACNzkCAAAABDQ0MjIEAAAAATAHAAAACTgvMzAvMjAxOQgAAAAJMy8zMS8yMDE4CQAAAAEwTmJ/4qct1wjieQMgqC3XCCpDSVEuVFNFOjI4MDEuSVFfSU5DX1RBWF9QQVlfQ1VSUkVOVC5GWTIwMTQBAAAAvVwMAAIAAAAEMzM5NgEIAAAABQAAAAExAQAAAAoxNjkzNTc0NTg5AwAAAAI3OQIAAAAEMTA5NAQAAAABMAcAAAAJOC8zMC8yMDE5CAAAAAkzLzMx</t>
  </si>
  <si>
    <t>LzIwMTQJAAAAATANdFXjpy3XCPtB9B+oLdcIJkNJUS5UU0U6MjYwNy5JUV9BU1NFVF9XUklURURPV04uRlkyMDA4AQAAAI5WDQACAAAABS01MDczAQgAAAAFAAAAATEBAAAACjEwNjI3NDgwNjEDAAAAAjc5AgAAAAIzMgQAAAABMAcAAAAJOC8zMC8yMDE5CAAAAAkzLzMxLzIwMDgJAAAAATDYZ1Xkpy3XCJTbhB+oLdcII0NJUS5UU0U6MjAwNC5JUV9ESUxVVF9XRUlHSFQuRlkyMDE1AQAAAAlYDQACAAAACTMxLjk2MjY4OQCx5n/kpy3XCHRFkB+oLdcIKENJUS5UU0U6MjAwNC5JUV9UT1RBTF9ERUJUX0VRVUlUWS5GWTIwMDkBAAAACVgNAAIAAAAIMTA5LjkzNzEBCAAAAAUAAAABMQEAAAAKMTM4NzYwMTEyNAMAAAACNzkCAAAABDQwMzQEAAAAATAHAAAACTgvMzAvMjAxOQgAAAAJMy8zMS8yMDA5CQAAAAEwn2eW3act1wjrKNAgqC3XCBlDSVEuVFNFOjIwMDMuSVFfR1cuRlkyMDE4AQAAAMxwDQADAAAAAADfkerlpy3XCOHsWx+oLdcII0NJUS5UU0U6MjgwMi5JUV9CRVRBXzFZUi4yMDEwLzAzLzMxAQAAAAtVDQACAAAAETAuMzI2ODc5NDQ5MjE1MzM3AO1EHv6nLdcI81ZaIagt1wghQ0lRLlRTRToyMDAyLklRX1NHQV9NQVJHSU4uRlkyMDE5AQAAADJZDQACAAAABzI0LjIwNTEBCAAAAAUAAAABMQEAAAAKMTk2OTk0OTk4MgMAAAACNzkCAAAABDQzNzUEAAAAATAHAAAACTgvMzAvMjAxOQgAAAAJMy8zMS8y</t>
  </si>
  <si>
    <t>MDE5CQAAAAEwFXbx3act1wiQT8IgqC3XCBlDSVEuVFNFOjI2MDcuSVFfUkUuRlkyMDA4AQAAAI5WDQACAAAABTUzNjYxAQgAAAAFAAAAATEBAAAACjEwNjI3NDgwNjEDAAAAAjc5AgAAAAQxMjIyBAAAAAEwBwAAAAk4LzMwLzIwMTkIAAAACTMvMzEvMjAwOAkAAAABMNhnVeSnLdcIgimFH6gt1wgpQ0lRLlRTRToyMDAxLklRX0FTU0VUX1dSSVRFRE9XTl9DRi5GWTIwMTYBAAAArFwNAAMAAAAAAG856eanLdcIZRNHH6gt1wgiQ0lRLlRTRToyODAyLklRX0RBX1NVUFBMX0NGLkZZMjAxNAEAAAALVQ0AAgAAAAU0NTc0NgEIAAAABQAAAAExAQAAAAoxNjg2NjM3NTI4AwAAAAI3OQIAAAAEMjE3MQQAAAABMAcAAAAJOC8zMC8yMDE5CAAAAAkzLzMxLzIwMTQJAAAAATA5fVTkpy3XCNuppB+oLdcIJUNJUS5OWVNFOkFETS5JUV9CQVNJQ19FUFNfSU5DTC5GWTIwMTABAAAAONcDAAIAAAAIMy4wMDE1NTUBCAAAAAUAAAABMQEAAAAKMTYyMzQwNDMwNAMAAAADMTYwAgAAAAE5BAAAAAEwBwAAAAk4LzMwLzIwMTkIAAAACTYvMzAvMjAxMAkAAAABMEyyQeKnLdcIH033H6gt1wgZQ0lRLlRTRToyODAyLklRX0dXLkZZMjAxNwEAAAALVQ0AAgAAAAU5NjYwNgEIAAAABQAAAAExAQAAAAoxODQ4NjczNDQ5AwAAAAI3OQIAAAAEMTE3MQQAAAABMAcAAAAJOC8zMC8yMDE5CAAAAAkzLzMxLzIwMTcJAAAAATC58lTkpy3XCMkY</t>
  </si>
  <si>
    <t>hB+oLdcIGUNJUS5UU0U6MjAwMS5JUV9OSS5GWTIwMTcBAAAArFwNAAIAAAAEODkzNAEIAAAABQAAAAExAQAAAAoxODQ4ODc5NTc1AwAAAAI3OQIAAAACMTUEAAAAATAHAAAACTgvMzAvMjAxOQgAAAAJMy8zMS8yMDE3CQAAAAEwbznp5qct1wgRCUUhqC3XCBxDSVEuTllTRTpDQUcuSVFfQ0FQRVguRlkyMDEyAQAAAA1pAAACAAAABi0zMzUuNwEIAAAABQAAAAExAQAAAAoxNjg3MTQ3NjY5AwAAAAMxNjACAAAABDIwMjEEAAAAATAHAAAACTgvMzAvMjAxOQgAAAAJNS8yNy8yMDEyCQAAAAEw6B+g4Kct1whSuE8gqC3XCCpDSVEuVFNFOjI4MDEuSVFfVE9UQUxfQ09NTU9OX0VRVUlUWS5GWTIwMDgBAAAAvVwMAAIAAAAGMTY3MjU2AQgAAAAFAAAAATEBAAAACjEwNTc4ODkwMzADAAAAAjc5AgAAAAQxMDA2BAAAAAEwBwAAAAk4LzMwLzIwMTkIAAAACTMvMzEvMjAwOAkAAAABMACmT+OnLdcIumjRH6gt1wguQ0lRLlRTRToyMDA0LklRX01JTk9SSVRZX0lOVEVSRVNUX1RPVEFMLkZZMjAxNgEAAAAJWA0AAgAAAAQyNzY1AQgAAAAFAAAAATEBAAAACjE3OTg4OTUwNjADAAAAAjc5AgAAAAQxMzEyBAAAAAEwBwAAAAk4LzMwLzIwMTkIAAAACTMvMzEvMjAxNgkAAAABMFE1gOSnLdcI/a5/H6gt1wgpQ0lRLk5ZU0U6R0lTLklRX1RPVEFMX0RFQlRfQ0FQSVRBTC5GWTIwMTMBAAAAGzEEAAIAAAAGNDkuNjA1AQgAAAAF</t>
  </si>
  <si>
    <t>AAAAATEBAAAACjE3NDUyNzA1NjIDAAAAAzE2MAIAAAAENDE4NgQAAAABMAcAAAAJOC8zMC8yMDE5CAAAAAk1LzI2LzIwMTMJAAAAATBC2ozcpy3XCM3K+CCoLdcIG0NJUS5OWVNFOkFETS5JUV9MQU5ELkZZMjAxOAEAAAA41wMAAgAAAAM1NDUBCAAAAAUAAAABMQEAAAAKMTk0NjAwNjkxMAMAAAADMTYwAgAAAAQzMDk4BAAAAAEwBwAAAAk4LzMwLzIwMTkIAAAACjEyLzMxLzIwMTgJAAAAATAn4B7ipy3XCMYmKCCoLdcIKENJUS5OWVNFOkNBRy5JUV9UT1RBTF9ERUJUX0VCSVREQS5GWTIwMTMBAAAADWkAAAIAAAAINS4xMjQ2NDkBCAAAAAUAAAABMQEAAAAKMTc0NjQzOTY2MgMAAAADMTYwAgAAAAQ0MTkyBAAAAAEwBwAAAAk4LzMwLzIwMTkIAAAACTUvMjYvMjAxMwkAAAABMK8ojdynLdcIjWYAIagt1wghQ0lRLk5ZU0U6R0lTLklRX0VBUk5JTkdfQ08uRlkyMDEyAQAAABsxBAACAAAABjE1ODkuMQEIAAAABQAAAAExAQAAAAoxNjg1NzQ4MjAxAwAAAAMxNjACAAAAATcEAAAAATAHAAAACTgvMzAvMjAxOQgAAAAJNS8yNy8yMDEyCQAAAAEwFRxy4act1whlkB4gqC3XCCNDSVEuVFNFOjI4MDEuSVFfQkFTSUNfV0VJR0hULkZZMjAxMAEAAAC9XAwAAgAAAAcyMDYuNTQ2ABRjVOOnLdcIYATSH6gt1wgjQ0lRLlRTRToyMDAxLklRX1RPVEFMX0FTU0VUUy5GWTIwMTYBAAAArFwNAAIAAAAGMjQ3OTE5AQgAAAAF</t>
  </si>
  <si>
    <t>AAAAATEBAAAACjE3OTg4OTUwMDIDAAAAAjc5AgAAAAQxMDA3BAAAAAEwBwAAAAk4LzMwLzIwMTkIAAAACTMvMzEvMjAxNgkAAAABMH0S6eanLdcINOvvI6gt1wgtQ0lRLlRTRToyMDAxLklRX0NBU0hfQ09OVkVSU0lPTi5GWTIwMTUuLi4uSlBZAQAAAKxcDQACAAAACTYxLjk0NTI0NQEIAAAABQAAAAExAQAAAAoxNzQ1OTE2NTE5AwAAAAI3OQIAAAAENDE4NAQAAAABMAcAAAAJOC8zMC8yMDE5CAAAAAkzLzMxLzIwMTUJAAAAATD2rLXbpy3XCChyJiGoLdcIJUNJUS5UU0U6MjgwMi5JUV9PVEhFUl9DQV9TVVBQTC5GWTIwMDgBAAAAC1UNAAIAAAAFNDAyMjcBCAAAAAUAAAABMQEAAAAKMTA2NTU1NjIzNwMAAAACNzkCAAAABDEwNTUEAAAAATAHAAAACTgvMzAvMjAxOQgAAAAJMy8zMS8yMDA4CQAAAAEwP9GA5Kct1wjpHrMfqC3XCCRDSVEuVFNFOjI2MDcuSVFfVU5MRVZFUkVEX0ZDRi5GWTIwMTMBAAAAjlYNAAIAAAAHMTAwNDYuNQEIAAAABQAAAAExAQAAAAoxNjI1NDU3NTI4AwAAAAI3OQIAAAAENDQyMwQAAAABMAcAAAAJOC8zMC8yMDE5CAAAAAkzLzMxLzIwMTMJAAAAATBRinDjpy3XCKtMxh+oLdcIKENJUS5UU0U6MjAwMy5JUV9UT1RBTF9ERUJUX0lTU1VFRC5GWTIwMTMBAAAAzHANAAIAAAAENDAwMAEIAAAABQAAAAExAQAAAAoxNjI2MjMxNzU0AwAAAAI3OQIAAAAEMjE2MQQAAAABMAcAAAAJOC8z</t>
  </si>
  <si>
    <t>MC8yMDE5CAAAAAkzLzMxLzIwMTMJAAAAATCHEe7lpy3XCL39ah+oLdcIMUNJUS5UU0U6MjYwNy5JUV9DSEFOR0VfTkVUX1dPUktJTkdfQ0FQSVRBTC5GWTIwMTYBAAAAjlYNAAIAAAAELTYwMAEIAAAABQAAAAExAQAAAAoxNzk4MzM2NTYxAwAAAAI3OQIAAAAENDQyMQQAAAABMAcAAAAJOC8zMC8yMDE5CAAAAAkzLzMxLzIwMTYJAAAAATAIY0vjpy3XCGI21R+oLdcIJUNJUS5OWVNFOkFETS5JUV9DQVNIX1NUX0lOVkVTVC5GWTIwMTMBAAAAONcDAAIAAAAEMzU1NAEIAAAABQAAAAExAQAAAAoxNzc3MDM2OTQ3AwAAAAMxNjACAAAABDEwMDIEAAAAATAHAAAACTgvMzAvMjAxOQgAAAAKMTIvMzEvMjAxMwkAAAABMDUAQuKnLdcIIRD4H6gt1wglQ0lRLk5ZU0U6R0lTLklRX0xUX0RFQlRfSVNTVUVELkZZMjAxNQEAAAAbMQQAAgAAAAYyMjUzLjIBCAAAAAUAAAABMQEAAAAKMTg0ODIwNDk4NAMAAAADMTYwAgAAAAQyMDM0BAAAAAEwBwAAAAk4LzMwLzIwMTkIAAAACTUvMzEvMjAxNQkAAAABMHcrxuCnLdcIaCE4IKgt1wgxQ0lRLlRTRToyODAyLklRX0NIQU5HRV9ORVRfV09SS0lOR19DQVBJVEFMLkZZMjAxNQEAAAALVQ0AAgAAAAUtNDMxMQEIAAAABQAAAAExAQAAAAoxNzQ1Mzc4NzE0AwAAAAI3OQIAAAAENDQyMQQAAAABMAcAAAAJOC8zMC8yMDE5CAAAAAkzLzMxLzIwMTUJAAAAATADzFTkpy3XCOajgx+o</t>
  </si>
  <si>
    <t>LdcIK0NJUS5UU0U6MjAwNC5JUV9OSV9BVkFJTF9FWENMX01BUkdJTi5GWTIwMTEBAAAACVgNAAIAAAAGMC4xOTQxAQgAAAAFAAAAATEBAAAACjE0NjUyMDczMTEDAAAAAjc5AgAAAAQ0MTgyBAAAAAEwBwAAAAk4LzMwLzIwMTkIAAAACTMvMzEvMjAxMQkAAAABMJaOlt2nLdcIwU/QIKgt1wglQ0lRLlRTRToyMDAzLklRX09USEVSX09QRVJfQUNULkZZMjAxMQEAAADMcA0AAgAAAAUtMTM5NwEIAAAABQAAAAExAQAAAAoxNDY1MjA3NzQyAwAAAAI3OQIAAAAEMjA0NwQAAAABMAcAAAAJOC8zMC8yMDE5CAAAAAkzLzMxLzIwMTEJAAAAATCWw+3lpy3XCP5KQR+oLdcIKENJUS5UU0U6MjAwNC5JUV9GSVhFRF9BU1NFVF9UVVJOUy5GWTIwMDgBAAAACVgNAAIAAAAIMi43MjY1MDcBCAAAAAUAAAABMQEAAAAKMTA2NTM5MDA3NwMAAAACNzkCAAAABDQwNjYEAAAAATAHAAAACTgvMzAvMjAxOQgAAAAJMy8zMS8yMDA4CQAAAAEwn2eW3act1whQI9kgqC3XCB9DSVEuVFNFOjI4MDEuSVFfQVJfVFVSTlMuRlkyMDA4AQAAAL1cDAACAAAACDguNDU2NDI5AQgAAAAFAAAAATEBAAAACjEwNTc4ODkwMzADAAAAAjc5AgAAAAQ0MDAxBAAAAAEwBwAAAAk4LzMwLzIwMTkIAAAACTMvMzEvMjAwOAkAAAABMCX05dynLdcIHrTkIKgt1wgpQ0lRLk5ZU0U6QURNLklRX1RPVEFMX0RFQlRfQ0FQSVRBTC5GWTIwMDkBAAAAONcDAAIA</t>
  </si>
  <si>
    <t>AAAHMzYuOTM0NwEIAAAABQAAAAExAQAAAAoxNDY4NTY5MTczAwAAAAMxNjACAAAABDQxODYEAAAAATAHAAAACTgvMzAvMjAxOQgAAAAJNi8zMC8yMDA5CQAAAAEw70Hm3Kct1wh6UPogqC3XCClDSVEuTllTRTpJTkdSLklRX1RPVEFMX0RJVl9QQUlEX0NGLkZZMjAxNQEAAAAurwUAAgAAAAQtMTI2AQgAAAAFAAAAATEBAAAACjE4NzU1Njk5NTIDAAAAAzE2MAIAAAAEMjAyMgQAAAABMAcAAAAJOC8zMC8yMDE5CAAAAAoxMi8zMS8yMDE1CQAAAAEw1ouA3qct1whnWqkgqC3XCClDSVEuVFNFOjI2MDcuSVFfREFZU19JTlZFTlRPUllfT1VULkZZMjAxMwEAAACOVg0AAgAAAAk2OS4zNTkxMjUBCAAAAAUAAAABMQEAAAAKMTYyNTQ1NzUyOAMAAAACNzkCAAAABDQwMzUEAAAAATAHAAAACTgvMzAvMjAxOQgAAAAJMy8zMS8yMDEzCQAAAAEwqqvj3Kct1whGP+QgqC3XCB9DSVEuVFNFOjI4MDIuSVFfVE9UQUxfQ0wuRlkyMDE4AQAAAAtVDQACAAAABjI4MDI2MQEIAAAABQAAAAExAQAAAAoxODk0ODMyMjUzAwAAAAI3OQIAAAAEMTAwOQQAAAABMAcAAAAJOC8zMC8yMDE5CAAAAAkzLzMxLzIwMTgJAAAAATCqGVXkpy3XCKjXvh+oLdcIJkNJUS5OWVNFOkdJUy5JUV9JTlZFTlRPUllfVFVSTlMuRlkyMDE2AQAAABsxBAACAAAACDcuMTczNjk1AQgAAAAFAAAAATEBAAAACjE4OTQ2NjI2NjQDAAAAAzE2MAIAAAAENDA4</t>
  </si>
  <si>
    <t>MgQAAAABMAcAAAAJOC8zMC8yMDE5CAAAAAk1LzI5LzIwMTYJAAAAATDkAY3cpy3XCJZb/SCoLdcILENJUS5OWVNFOksuSVFfVE9UQUxfTElBQl9UT1RBTF9BU1NFVFMuRlkyMDEzAQAAANxSBAACAAAABzc2LjY4OTkBCAAAAAUAAAABMQEAAAAKMTc3NzY3NzY4MgMAAAADMTYwAgAAAAQ0MTg4BAAAAAEwBwAAAAk4LzMwLzIwMTkIAAAACjEyLzI4LzIwMTMJAAAAATDKnY3cpy3XCJmCBCGoLdcIJkNJUS5UU0U6MjAwNC5JUV9QRVJJT0RMRU5HVEhfSVMuRlkyMDE2AQAAAAlYDQABAAAAAjEyAElcgOSnLdcIBke6H6gt1wgfQ0lRLlRTRToyMDAyLklRX0FSX1RVUk5TLkZZMjAxNgEAAAAyWQ0AAgAAAAg3LjU2NjkwNQEIAAAABQAAAAExAQAAAAoxNzk5MjQzMzA2AwAAAAI3OQIAAAAENDAwMQQAAAABMAcAAAAJOC8zMC8yMDE5CAAAAAkzLzMxLzIwMTYJAAAAATAVdvHdpy3XCNhwtiCoLdcIHkNJUS5UU0U6MjAwNC5JUV9JTkNfVEFYLkZZMjAwOAEAAAAJWA0AAgAAAAQxNzQ1AQgAAAAFAAAAATEBAAAACjEwNjUzOTAwNzcDAAAAAjc5AgAAAAI3NQQAAAABMAcAAAAJOC8zMC8yMDE5CAAAAAkzLzMxLzIwMDgJAAAAATCbuOrlpy3XCDeUUiGoLdcIIUNJUS5UU0U6MjAwNC5JUV9DT01NT05fUkVQLkZZMjAxMwEAAAAJWA0AAgAAAAQtNDU1AQgAAAAFAAAAATEBAAAACjE2MjY3MjU4NTQDAAAAAjc5AgAAAAQyMTY0</t>
  </si>
  <si>
    <t>BAAAAAEwBwAAAAk4LzMwLzIwMTkIAAAACTMvMzEvMjAxMwkAAAABMGOBzeWnLdcIyJ6oH6gt1wgkQ0lRLk5ZU0U6Q0FHLklRX01BUktFVENBUC4yMDEwLzA1LzMwAQAAAA1pAAACAAAACzEwNzczLjU5MjQ0AQYAAAAFAAAAATEBAAAACjEzNDg0MjQ3NjIDAAAAAzE2MAIAAAAGMTAwMDU0BAAAAAEwBwAAAAk1LzMwLzIwMTA0yyD9py3XCA1XYSGoLdcIG0NJUS5UU0U6MjAwMS5JUV9BUElDLkZZMjAxMwEAAACsXA0AAgAAAAUxMDY2NgEIAAAABQAAAAExAQAAAAoxNjI2NzI1OTU3AwAAAAI3OQIAAAAEMTA4NAQAAAABMAcAAAAJOC8zMC8yMDE5CAAAAAkzLzMxLzIwMTMJAAAAATD4Chnnpy3XCPOpXh+oLdcIG0NJUS5UU0U6MjAwMy5JUV9HUFBFLkZZMjAxNAEAAADMcA0AAwAAAAAAtxvq5act1whEZ1ofqC3XCB5DSVEuVFNFOjIwMDIuSVFfWl9TQ09SRS5GWTIwMTkBAAAAMlkNAAIAAAAINC40OTMzNTQBCAAAAAUAAAABMQEAAAAKMTk2OTk0OTk4MgMAAAACNzkCAAAABjEwMDEyMwQAAAABMAcAAAAJOC8zMC8yMDE5CAAAAAkzLzMxLzIwMTkJAAAAATCtzJXdpy3XCKidySCoLdcIJ0NJUS5UU0U6MjYwNy5JUV9DSEFOR0VfSU5WRU5UT1JZLkZZMjAwOAEAAACOVg0AAgAAAAUtOTAzMgEIAAAABQAAAAExAQAAAAoxMDYyNzQ4MDYxAwAAAAI3OQIAAAAEMjA5OQQAAAABMAcAAAAJOC8zMC8yMDE5CAAAAAkzLzMx</t>
  </si>
  <si>
    <t>LzIwMDgJAAAAATCHx2/jpy3XCJ9Fnh+oLdcIJUNJUS5OWVNFOkFETS5JUV9CQVNJQ19FUFNfRVhDTC5GWTIwMDkBAAAAONcDAAIAAAAIMi42MTg5NzMBCAAAAAUAAAABMQEAAAAKMTQ2ODU2OTE3MwMAAAADMTYwAgAAAAQzMDY0BAAAAAEwBwAAAAk4LzMwLzIwMTkIAAAACTYvMzAvMjAwOQkAAAABMFqLQeKnLdcIx1L8H6gt1wglQ0lRLk5ZU0U6R0lTLklRX1JFVFVSTl9DQVBJVEFMLkZZMjAxOAEAAAAbMQQAAgAAAAY4Ljk1NTEBCAAAAAUAAAABMQEAAAAKMTk2OTY2NDY4OAMAAAADMTYwAgAAAAQ0MzYzBAAAAAEwBwAAAAk4LzMwLzIwMTkIAAAACTUvMjcvMjAxOAkAAAABMOQBjdynLdcIAa/7IKgt1wgrQ0lRLk5ZU0U6SU5HUi5JUV9JTlRFUkVTVF9JTlZFU1RfSU5DLkZZMjAwNwEAAAAurwUAAgAAAAIxMgEIAAAABQAAAAExAQAAAAoxMzQxMzMxOTI2AwAAAAMxNjACAAAAAjY1BAAAAAEwBwAAAAk4LzMwLzIwMTkIAAAACjEyLzMxLzIwMDcJAAAAATAAfonfpy3XCNkcjiCoLdcIKUNJUS5OWVNFOklOR1IuSVFfREVGX1RBWF9BU1NFVFNfTFQuRlkyMDEwAQAAAC6vBQACAAAAAjY5AQgAAAAFAAAAATEBAAAACjE1ODk2MzcwMjADAAAAAzE2MAIAAAAEMTAyNgQAAAABMAcAAAAJOC8zMC8yMDE5CAAAAAoxMi8zMS8yMDEwCQAAAAEwrKvw3qct1wgqcH4gqC3XCBlDSVEuVFNFOjI2MDcuSVFfR1AuRlkyMDEz</t>
  </si>
  <si>
    <t>AQAAAI5WDQACAAAABTQ0MTA3AQgAAAAFAAAAATEBAAAACjE2MjU0NTc1MjgDAAAAAjc5AgAAAAIxMAQAAAABMAcAAAAJOC8zMC8yMDE5CAAAAAkzLzMxLzIwMTMJAAAAATBvY3Djpy3XCIy22B+oLdcIKUNJUS5OWVNFOkFETS5JUV9PVEhFUl9OT05fT1BFUl9FWFAuRlkyMDAxAQAAADjXAwACAAAABzEyNi4xNzEBCAAAAAUAAAABMQEAAAAHMTgzNDA2OAMAAAADMTYwAgAAAAMzNzEEAAAAATAHAAAACTgvMzAvMjAxOQgAAAAJNi8zMC8yMDAxCQAAAAEwvxeN2qct1whxeFUhqC3XCCVDSVEuTllTRTpLLklRX1RPVEFMX09USEVSX09QRVIuRlkyMDE1AQAAANxSBAACAAAABDM0NDMBCAAAAAUAAAABMQEAAAAKMTg3NTI0MDkwNAMAAAADMTYwAgAAAAMzODAEAAAAATAHAAAACTgvMzAvMjAxOQgAAAAIMS8yLzIwMTYJAAAAATBIu4jfpy3XCIa4gCCoLdcIIENJUS5UU0U6MjAwMi5JUV9UT1RBTF9SRVYuRlkyMDEzAQAAADJZDQACAAAABjQ1NTU2NgEIAAAABQAAAAExAQAAAAoxNjI1NDU3NTc0AwAAAAI3OQIAAAACMjgEAAAAATAHAAAACTgvMzAvMjAxOQgAAAAJMy8zMS8yMDEzCQAAAAEwGq4Z6Kct1wimF+4jqC3XCCFDSVEuVFNFOjI2MDcuSVFfRUJJVERBX0lOVC5GWTIwMDkBAAAAjlYNAAIAAAAIMTQuNTk3MjYBCAAAAAUAAAABMQEAAAAKMTM4MDUyNzgxOAMAAAACNzkCAAAABDQxOTAEAAAAATAHAAAACTgv</t>
  </si>
  <si>
    <t>MzAvMjAxOQgAAAAJMy8zMS8yMDA5CQAAAAEwuYTj3Kct1wj/9uEgqC3XCChDSVEuTllTRTpJTkdSLklRX01BUktFVENBUC4yMDE2LzMvMzEuSlBZAQAAAC6vBQACAAAADTg2MjU2Ni42NzgzNDMBBgAAAAUAAAABMQEAAAAKMTc3NzI1ODQ4OAMAAAACNzkCAAAABjEwMDA1NAQAAAABMAcAAAAJMy8zMS8yMDE2Hakd/qct1wjIbAUsqC3XCCFDSVEuTllTRTpBRE0uSVFfSU5DX0VRVUlUWS5GWTIwMTABAAAAONcDAAIAAAADNTYxAQgAAAAFAAAAATEBAAAACjE2MjM0MDQzMDQDAAAAAzE2MAIAAAACNDcEAAAAATAHAAAACTgvMzAvMjAxOQgAAAAJNi8zMC8yMDEwCQAAAAEwTLJB4qct1wjFmVAhqC3XCChDSVEuTllTRTpLLklRX0NVUlJFTlRfUE9SVF9MRUFTRVMuRlkyMDEwAQAAANxSBAADAAAAAACrjsDfpy3XCKSLXyCoLdcIIENJUS5UU0U6MjAwMy5JUV9PVEhFUl9SRVYuRlkyMDEwAQAAAMxwDQADAAAAAAConO3lpy3XCPGeaR+oLdcIJUNJUS5UU0U6MjAwMS5JUV9CQVNJQ19FUFNfRVhDTC5GWTIwMTQBAAAArFwNAAIAAAAJOTQuNDQxODczAQgAAAAFAAAAATEBAAAACjE2ODczNDI0ODUDAAAAAjc5AgAAAAQzMDY0BAAAAAEwBwAAAAk4LzMwLzIwMTkIAAAACTMvMzEvMjAxNAkAAAABMGns6OanLdcINnJWH6gt1wgoQ0lRLk5ZU0U6Sy5JUV9UT1RBTF9FUVVJVFkuRlkyMDEwLi4uLkpQWQEAAADcUgQAAgAA</t>
  </si>
  <si>
    <t>AAkxNzQ3NjQuNzkBCAAAAAUAAAABMQEAAAAKMTU4OTE5NDEyMQMAAAACNzkCAAAABDEyNzUEAAAAATAHAAAACTgvMzAvMjAxOQgAAAAIMS8xLzIwMTEJAAAAATD5hbXbpy3XCOY0GSGoLdcIG0NJUS5OWVNFOklOR1IuSVFfRUJULkZZMjAwOAEAAAAurwUAAgAAAAM0MDUBCAAAAAUAAAABMQEAAAAKMTQzNDA3NjA0NAMAAAADMTYwAgAAAAMxMzkEAAAAATAHAAAACTgvMzAvMjAxOQgAAAAKMTIvMzEvMjAwOAkAAAABMAB+id+nLdcIe5F5IKgt1wglQ0lRLk5ZU0U6R0lTLklRX0JBU0lDX0VQU19FWENMLkZZMjAxNgEAAAAbMQQAAgAAAAgyLjgzNDE5NgEIAAAABQAAAAExAQAAAAoxODk0NjYyNjY0AwAAAAMxNjACAAAABDMwNjQEAAAAATAHAAAACTgvMzAvMjAxOQgAAAAJNS8yOS8yMDE2CQAAAAEwbVLG4Kct1wjVpisgqC3XCChDSVEuTllTRTpBRE0uSVFfVE9UQUxfRElWX1BBSURfQ0YuRlkyMDA4AQAAADjXAwACAAAABC0zMTYBCAAAAAUAAAABMQEAAAAKMTM5NDYzMzc0MwMAAAADMTYwAgAAAAQyMDIyBAAAAAEwBwAAAAk4LzMwLzIwMTkIAAAACTYvMzAvMjAwOAkAAAABMFqLQeKnLdcIuiAAIKgt1wgmQ0lRLlRTRToyMDAzLklRX1NBTEVTX01BUktFVElORy5GWTIwMTUBAAAAzHANAAIAAAAEMzA1NwEIAAAABQAAAAExAQAAAAoxNzQ1NTI3OTUxAwAAAAI3OQIAAAAFMjE1NjEEAAAAATAHAAAACTgvMzAv</t>
  </si>
  <si>
    <t>MjAxOQgAAAAJMy8zMS8yMDE1CQAAAAEwiUPq5act1wirgkIfqC3XCCFDSVEuVFNFOjI4MDEuSVFfVE9UQUxfREVCVC5GWTIwMTcBAAAAvVwMAAIAAAAFNDYyMTgBCAAAAAUAAAABMQEAAAAKMTg0ODU4MTE1MgMAAAACNzkCAAAABDQxNzMEAAAAATAHAAAACTgvMzAvMjAxOQgAAAAJMy8zMS8yMDE3CQAAAAEwWTt/4qct1whipvofqC3XCCxDSVEuTllTRTpJTkdSLklRX1JFVFVSTl9DT01NT05fRVFVSVRZLkZZMjAwOAEAAAAurwUAAgAAAAcxNy43NTI2AQgAAAAFAAAAATEBAAAACjE0MzQwNzYwNDQDAAAAAzE2MAIAAAAFMzMzMjAEAAAAATAHAAAACTgvMzAvMjAxOQgAAAAKMTIvMzEvMjAwOAkAAAABMA44tdunLdcI3JgDIagt1wgnQ0lRLlRTRToyODAyLklRX0NBU0hfT1BFUi5GWTIwMTEuLi4uSlBZAQAAAAtVDQACAAAABjExMjcxNgEIAAAABQAAAAExAQAAAAoxNDYxNjc5OTk2AwAAAAI3OQIAAAAEMjAwNgQAAAABMAcAAAAJOC8zMC8yMDE5CAAAAAkzLzMxLzIwMTEJAAAAATD2rLXbpy3XCFEvGyGoLdcIHkNJUS5UU0U6MjYwNy5JUV9aX1NDT1JFLkZZMjAxNgEAAACOVg0AAgAAAAgyLjk2NjQ1NwEIAAAABQAAAAExAQAAAAoxNzk4MzM2NTYxAwAAAAI3OQIAAAAGMTAwMTIzBAAAAAEwBwAAAAk4LzMwLzIwMTkIAAAACTMvMzEvMjAxNgkAAAABMJbS49ynLdcIocrqIKgt1wgmQ0lRLk5ZU0U6QURNLklR</t>
  </si>
  <si>
    <t>X05FVF9ERUJUX0lTU1VFRC5GWTIwMTIBAAAAONcDAAIAAAADNDM3AQgAAAAFAAAAATEBAAAACjE3MjAzMzkwMTADAAAAAzE2MAIAAAAEMjAwMwQAAAABMAcAAAAJOC8zMC8yMDE5CAAAAAoxMi8zMS8yMDEyCQAAAAEwNQBC4qct1wghEPgfqC3XCB9DSVEuVFNFOjIwMDQuSVFfVE9UQUxfQ0wuRlkyMDE0AQAAAAlYDQACAAAABTY4MTg5AQgAAAAFAAAAATEBAAAACjE2ODczNDI2NzgDAAAAAjc5AgAAAAQxMDA5BAAAAAEwBwAAAAk4LzMwLzIwMTkIAAAACTMvMzEvMjAxNAkAAAABMLHmf+SnLdcIvVy5H6gt1wggQ0lRLk5ZU0U6QURNLklRX0NIQU5HRV9BUi5GWTIwMTMBAAAAONcDAAIAAAADMjk2AQgAAAAFAAAAATEBAAAACjE3NzcwMzY5NDcDAAAAAzE2MAIAAAAEMjAxOAQAAAABMAcAAAAJOC8zMC8yMDE5CAAAAAoxMi8zMS8yMDEzCQAAAAEwNQBC4qct1wgr6QUgqC3XCCVDSVEuTllTRTpJTkdSLklRX01BUktFVENBUC4yMDEwLzEyLzMxAQAAAC6vBQACAAAACDM0NzguMzM2AQYAAAAFAAAAATEBAAAACjE0MDg4ODg2OTADAAAAAzE2MAIAAAAGMTAwMDU0BAAAAAEwBwAAAAoxMi8zMS8yMDEwDNAd/qct1wiTn2MhqC3XCCNDSVEuVFNFOjIwMDQuSVFfUEVfRVhDTC4uMjAxMi8wMy8zMQEAAAAJWA0AAgAAAAkyNi4zMjk3NzQBBwAAAAUAAAABMQEAAAAKMTUxMjc2NjU5NgMAAAABMAIAAAAGMTAwMDI3BAAA</t>
  </si>
  <si>
    <t>AAEwBwAAAAkzLzMwLzIwMTIIAAAACTMvMzAvMjAxMpXHYf6nLdcImIl5Iagt1wgmQ0lRLk5ZU0U6SU5HUi5JUV9MVF9ERUJUX0lTU1VFRC5GWTIwMTgBAAAALq8FAAIAAAADOTg3AQgAAAAFAAAAATEBAAAACjE5NDcwMzY0OTEDAAAAAzE2MAIAAAAEMjAzNAQAAAABMAcAAAAJOC8zMC8yMDE5CAAAAAoxMi8zMS8yMDE4CQAAAAEwtxGC3qct1wjjEZkgqC3XCBtDSVEuTllTRTpJTkdSLklRX0VCVC5GWTIwMTYBAAAALq8FAAIAAAADNzQyAQgAAAAFAAAAATEBAAAACjE5NDcwMzY0OTQDAAAAAzE2MAIAAAADMTM5BAAAAAEwBwAAAAk4LzMwLzIwMTkIAAAACjEyLzMxLzIwMTYJAAAAATDWi4Depy3XCB8doyCoLdcIK0NJUS5UU0U6MjgwMi5JUV9NSU5PUklUWV9JTlRFUkVTVF9JUy5GWTIwMTYBAAAAC1UNAAIAAAAFLTk2NzgBCAAAAAUAAAABMQEAAAAKMTc5ODg5NTAzMwMAAAACNzkCAAAAAjgzBAAAAAEwBwAAAAk4LzMwLzIwMTkIAAAACTMvMzEvMjAxNgkAAAABMAPMVOSnLdcIvx6lH6gt1wg3Q0lRLk5ZU0U6Sy5JUV9DVVNUT01fQkVUQS4tMTA0Vy4yMDE1LzAxLzAzLi5eTjIyNS5KUFkuSAEAAADcUgQAAgAAABEwLjIzNTU2MTI0ODU3OTI3MgAPGSH9py3XCKVRYyGoLdcIGkNJUS5OWVNFOkFETS5JUV9DSVAuRlkyMDE0AQAAADjXAwACAAAAAzgxOQEIAAAABQAAAAExAQAAAAoxODI4MTY3OTUxAwAAAAMx</t>
  </si>
  <si>
    <t>NjACAAAABDMwMzMEAAAAATAHAAAACTgvMzAvMjAxOQgAAAAKMTIvMzEvMjAxNAkAAAABMERrHuKnLdcIldLqH6gt1wghQ0lRLk5ZU0U6R0lTLklRX05JX0NPTVBBTlkuRlkyMDE0AQAAABsxBAACAAAABjE4NjEuMwEIAAAABQAAAAExAQAAAAoxNzk3Nzk1MjkwAwAAAAMxNjACAAAABTQxNTcxBAAAAAEwBwAAAAk4LzMwLzIwMTkIAAAACTUvMjUvMjAxNAkAAAABMP5pcuGnLdcIwLwOIKgt1wgeQ0lRLlRTRToyODAxLklRX1BFTlNJT04uRlkyMDEyAQAAAL1cDAACAAAABDUzMTIBCAAAAAUAAAABMQEAAAAKMTU1NDMzNzE0NQMAAAACNzkCAAAABDEyMTMEAAAAATAHAAAACTgvMzAvMjAxOQgAAAAJMy8zMS8yMDEyCQAAAAEwI/5U46ct1wghMeUfqC3XCCpDSVEuTllTRTpHSVMuSVFfSU5DX1RBWF9QQVlfQ1VSUkVOVC5GWTIwMTQBAAAAGzEEAAIAAAAENjMuMQEIAAAABQAAAAExAQAAAAoxNzk3Nzk1MjkwAwAAAAMxNjACAAAABDEwOTQEAAAAATAHAAAACTgvMzAvMjAxOQgAAAAJNS8yNS8yMDE0CQAAAAEw/mly4act1wirTRogqC3XCCdDSVEuVFNFOjI2MDcuSVFfVE9UQUxfUkVWLkZZMjAxOC4uLi5KUFkBAAAAjlYNAAIAAAAGMzA3NjQ1AQgAAAAFAAAAATEBAAAACjE4OTQwODQ2NTkDAAAAAjc5AgAAAAIyOAQAAAABMAcAAAAJOC8zMC8yMDE5CAAAAAkzLzMxLzIwMTgJAAAAATD5hbXbpy3XCOO/GCGoLdcI</t>
  </si>
  <si>
    <t>KENJUS5UU0U6MjAwMy5JUV9UT1RBTF9ERUJUX0lTU1VFRC5GWTIwMTUBAAAAzHANAAMAAAAAAIlD6uWnLdcIaZlrH6gt1wgoQ0lRLk5ZU0U6Q0FHLklRX1RPVEFMX0RFQlRfUkVQQUlELkZZMjAxMAEAAAANaQAAAgAAAAUtMTUuOAEIAAAABQAAAAExAQAAAAoxNTU1NzUyOTI4AwAAAAMxNjACAAAABDIxNjYEAAAAATAHAAAACTgvMzAvMjAxOQgAAAAJNS8zMC8yMDEwCQAAAAEw89Gf4Kct1wgxMjIgqC3XCCNDSVEuTllTRTpHSVMuSVFfQkFTSUNfV0VJR0hULkZZMjAxMQEAAAAbMQQAAgAAAAU2NDIuNwAt9XHhpy3XCAhTESCoLdcIJENJUS5UU0U6MjYwNy5JUV9QRVJJT0REQVRFX0lTLkZZMjAxMgEAAACOVg0ABQAAAAoyMDEyLzAzLzMxAHQ8cOOnLdcIPIrhH6gt1wgmQ0lRLlRTRToyMDAzLklRX05FVF9ERUJUX0VCSVREQS5GWTIwMTUBAAAAzHANAAMAAAACTk0BCAAAAAUAAAABMQEAAAAKMTc0NTUyNzk1MQMAAAACNzkCAAAABDQxOTMEAAAAATAHAAAACTgvMzAvMjAxOQgAAAAJMy8zMS8yMDE1CQAAAAEwn2eW3act1wj02tYgqC3XCCBDSVEuVFNFOjIwMDMuSVFfTUFDSElORVJZLkZZMjAwOAEAAADMcA0AAwAAAAAAy3Tt5act1wh1GWEfqC3XCCRDSVEuTllTRTpHSVMuSVFfQ1VSUkVOQ1lfR0FJTi5GWTIwMTABAAAAGzEEAAMAAAAAACXOceGnLdcIrfQdIKgt1wgjQ0lRLlRTRToyMDAzLklRX0JFVEFf</t>
  </si>
  <si>
    <t>MVlSLjIwMDkvMDMvMzEBAAAAzHANAAIAAAARMC40NTkwMjUyMTg4NTM3NTUAB0Ah/act1wih51chqC3XCC1DSVEuVFNFOjIwMDMuSVFfQ0FTSF9DT05WRVJTSU9OLkZZMjAxMy4uLi5KUFkBAAAAzHANAAIAAAAJNzMuODkwMjM1AQgAAAAFAAAAATEBAAAACjE2MjYyMzE3NTQDAAAAAjc5AgAAAAQ0MTg0BAAAAAEwBwAAAAk4LzMwLzIwMTkIAAAACTMvMzEvMjAxMwkAAAABMPastdunLdcIlQgpIagt1wglQ0lRLlRTRToyNjA3LklRX0dBSU5fQVNTRVRTX0NGLkZZMjAwOAEAAACOVg0AAgAAAAMyMDIBCAAAAAUAAAABMQEAAAAKMTA2Mjc0ODA2MQMAAAACNzkCAAAABDIwMjYEAAAAATAHAAAACTgvMzAvMjAxOQgAAAAJMy8zMS8yMDA4CQAAAAEwh8dv46ct1wjJOrcfqC3XCCZDSVEuVFNFOjI2MDcuSVFfRUZGRUNUX1RBWF9SQVRFLkZZMjAwOQEAAACOVg0AAgAAAAcyMS45NDU0AQgAAAAFAAAAATEBAAAACjEzODA1Mjc4MTgDAAAAAjc5AgAAAAQ0Mzc2BAAAAAEwBwAAAAk4LzMwLzIwMTkIAAAACTMvMzEvMjAwOQkAAAABMHrub+OnLdcIu2G3H6gt1wgqQ0lRLlRTRToyMDAxLklRX1RFVl9FQklUREEuMjAwMC4yMDA2LzAzLzMxAQAAAKxcDQACAAAACDExLjEzMTA2AQcAAAAFAAAAATEBAAAACTIyNTUyNzQxOQMAAAABMAIAAAAGMTAwMDMwBAAAAAEwBwAAAAkzLzMxLzIwMDYIAAAACTMvMzEvMjAwNhaJm/2n</t>
  </si>
  <si>
    <t>LdcIsTqAIagt1wgiQ0lRLlRTRToyMDAyLklRX0FTU0VUX1RVUk5TLkZZMjAxNAEAAAAyWQ0AAgAAAAgxLjA2MzIxMgEIAAAABQAAAAExAQAAAAoxNjg2NjM4MTQ4AwAAAAI3OQIAAAAENDE3NwQAAAABMAcAAAAJOC8zMC8yMDE5CAAAAAkzLzMxLzIwMTQJAAAAATAnT/Hdpy3XCM0iryCoLdcIJUNJUS5UU0U6MjAwMy5JUV9MVF9ERUJUX1JFUEFJRC5GWTIwMTEBAAAAzHANAAIAAAAELTQwMAEIAAAABQAAAAExAQAAAAoxNDY1MjA3NzQyAwAAAAI3OQIAAAAEMjAzNgQAAAABMAcAAAAJOC8zMC8yMDE5CAAAAAkzLzMxLzIwMTEJAAAAATCWw+3lpy3XCL2CSR+oLdcIHkNJUS5UU0U6MjYwNy5JUV9SQVdfSU5WLkZZMjAxMAEAAACOVg0AAgAAAAUxMzk3MQEIAAAABQAAAAExAQAAAAoxMzgwNTI3OTcwAwAAAAI3OQIAAAAEMzE3MQQAAAABMAcAAAAJOC8zMC8yMDE5CAAAAAkzLzMxLzIwMTAJAAAAATB/FXDjpy3XCJvWtx+oLdcIGkNJUS5UU0U6MjAwMi5JUV9FQlQuRlkyMDExAQAAADJZDQACAAAABTI1ODE0AQgAAAAFAAAAATEBAAAACjE0NjI3MTIzMzMDAAAAAjc5AgAAAAMxMzkEAAAAATAHAAAACTgvMzAvMjAxOQgAAAAJMy8zMS8yMDExCQAAAAEw+WAZ6Kct1wgnCC8fqC3XCB1DSVEuTllTRTpLLklRX0VCSVRfSU5ULkZZMjAxMgEAAADcUgQAAgAAAAg2LjQ5MDQyMQEIAAAABQAAAAExAQAAAAoxNzIwNzk5</t>
  </si>
  <si>
    <t>MzQwAwAAAAMxNjACAAAABDQxODkEAAAAATAHAAAACTgvMzAvMjAxOQgAAAAKMTIvMjkvMjAxMgkAAAABMOB2jdynLdcIub8KIagt1wgtQ0lRLk5ZU0U6Q0FHLklRX09USEVSX0lOVkVTVF9BQ1RfU1VQUEwuRlkyMDE4AQAAAA1pAAACAAAAAzQuNQEIAAAABQAAAAExAQAAAAoxOTcxODYxNzI3AwAAAAMxNjACAAAABDIwNTEEAAAAATAHAAAACTgvMzAvMjAxOQgAAAAJNS8yNy8yMDE4CQAAAAEwFv3g36ct1wjmBV4gqC3XCCZDSVEuVFNFOjIwMDEuSVFfTkVUX0RFQlRfSVNTVUVELkZZMjAwOAEAAACsXA0AAgAAAAQtNzIwAQgAAAAFAAAAATEBAAAACjEwNjUwMjExODcDAAAAAjc5AgAAAAQyMDAzBAAAAAEwBwAAAAk4LzMwLzIwMTkIAAAACTMvMzEvMjAwOAkAAAABMF4gGOenLdcIwFstH6gt1wgjQ0lRLk5ZU0U6Sy5JUV9ESUxVVF9FUFNfSU5DTC5GWTIwMTYBAAAA3FIEAAIAAAAEMS45NwEIAAAABQAAAAExAQAAAAoxOTQ3MDI3NTA2AwAAAAMxNjACAAAAATgEAAAAATAHAAAACTgvMzAvMjAxOQgAAAAKMTIvMzEvMjAxNgkAAAABMODiiN+nLdcIUsmIIKgt1wg5Q0lRLlRTRToyMDAxLklRX0NVU1RPTV9CRVRBLi0xMDRXLjIwMTgvMDMvMzEuLl5OMjI1LkpQWS5IAQAAAKxcDQACAAAAETAuMTM4MTcwNjIxMDMxOTQyALfuYf6nLdcIDhppIagt1wgiQ0lRLlRTRToyMDA0LklRX0dBSU5fQVNTRVRTLkZZMjAx</t>
  </si>
  <si>
    <t>NwEAAAAJWA0AAgAAAAMyMTkBCAAAAAUAAAABMQEAAAAKMTg0ODY3MzM2MwMAAAACNzkCAAAAAjU2BAAAAAEwBwAAAAk4LzMwLzIwMTkIAAAACTMvMzEvMjAxNwkAAAABMElcgOSnLdcIBke6H6gt1wgpQ0lRLlRTRToyODAyLklRX0RFQlRfRVFVSVZfTkVUX1BCTy5GWTIwMTEBAAAAC1UNAAIAAAAFOTIyMDMBCAAAAAUAAAABMQEAAAAKMTQ2MTY3OTk5NgMAAAACNzkCAAAABTIxNjc5BAAAAAEwBwAAAAk4LzMwLzIwMTkIAAAACTMvMzEvMjAxMQkAAAABMLXfbuSnLdcIX/eBH6gt1wglQ0lRLk5ZU0U6SU5HUi5JUV9FQklUREEuRlkyMDE2Li4uLkpQWQEAAAAurwUAAgAAAAkxMTk0MzUuMjUBCAAAAAUAAAABMQEAAAAKMTk0NzAzNjQ5NAMAAAACNzkCAAAABDQwNTEEAAAAATAHAAAACTgvMzAvMjAxOQgAAAAKMTIvMzEvMjAxNgkAAAABMANftdunLdcIHEsRIagt1wgiQ0lRLlRTRToyMDAyLklRX0VCSVRfTUFSR0lOLkZZMjAxOQEAAAAyWQ0AAgAAAAY0Ljc2MTEBCAAAAAUAAAABMQEAAAAKMTk2OTk0OTk4MgMAAAACNzkCAAAABDQwNTMEAAAAATAHAAAACTgvMzAvMjAxOQgAAAAJMy8zMS8yMDE5CQAAAAEwFXbx3act1wjGl7YgqC3XCCNDSVEuTllTRTpBRE0uSVFfSU5URVJFU1RfRVhQLkZZMjAwNwEAAAA41wMAAgAAAAQtNDM0AQgAAAAFAAAAATEBAAAACjExMzE3ODg2MDMDAAAAAzE2MAIAAAACODIEAAAA</t>
  </si>
  <si>
    <t>ATAHAAAACTgvMzAvMjAxOQgAAAAJNi8zMC8yMDA3CQAAAAEwQol/4qct1wj8clAhqC3XCCFDSVEuTllTRTpJTkdSLklRX0lOVkVOVE9SWS5GWTIwMTIBAAAALq8FAAIAAAADODM0AQgAAAAFAAAAATEBAAAACjE3MjAwMzE2NjUDAAAAAzE2MAIAAAAEMTA0MwQAAAABMAcAAAAJOC8zMC8yMDE5CAAAAAoxMi8zMS8yMDEyCQAAAAEwsvnw3qct1wiOhosgqC3XCCRDSVEuVFNFOjIwMDQuSVFfVU5MRVZFUkVEX0ZDRi5GWTIwMTkBAAAACVgNAAIAAAAIOTQyNS44NzUBCAAAAAUAAAABMQEAAAAKMTk2OTk1MDAwNwMAAAACNzkCAAAABDQ0MjMEAAAAATAHAAAACTgvMzAvMjAxOQgAAAAJMy8zMS8yMDE5CQAAAAEwP9GA5Kct1whfRYkfqC3XCChDSVEuVFNFOjIwMDQuSVFfVE9UQUxfRElWX1BBSURfQ0YuRlkyMDE2AQAAAAlYDQACAAAABS0xNDM4AQgAAAAFAAAAATEBAAAACjE3OTg4OTUwNjADAAAAAjc5AgAAAAQyMDIyBAAAAAEwBwAAAAk4LzMwLzIwMTkIAAAACTMvMzEvMjAxNgkAAAABMFE1gOSnLdcIyVChH6gt1wgsQ0lRLlRTRToyODAxLklRX0RFQlRfRVFVSVZfT1BFUl9MRUFTRS5GWTIwMTYBAAAAvVwMAAMAAAAAAFk7f+KnLdcI5gT1H6gt1wggQ0lRLlRTRToyODAxLklRX09USEVSX1JFVi5GWTIwMTMBAAAAvVwMAAMAAAAAABomVeOnLdcIv/PJH6gt1wgjQ0lRLk5ZU0U6R0lTLklRX0JFVEFfMVlSLjIw</t>
  </si>
  <si>
    <t>MTYvMDUvMjkBAAAAGzEEAAIAAAAQMC41NDAxMjUwOTAxNjcwMwD5ZiH9py3XCCMJYSGoLdcIIENJUS5OWVNFOkNBRy5JUV9DSEFOR0VfQVAuRlkyMDExAQAAAA1pAAACAAAAAzE4NQEIAAAABQAAAAExAQAAAAoxNjI3MTgyNDg0AwAAAAMxNjACAAAABDIwMTcEAAAAATAHAAAACTgvMzAvMjAxOQgAAAAJNS8yOS8yMDExCQAAAAEw+vif4Kct1wgaPS4gqC3XCCZDSVEuVFNFOjI2MDcuSVFfQVNTRVRfV1JJVEVET1dOLkZZMjAxMQEAAACOVg0AAwAAAAAAfxVw46ct1wg/O9MfqC3XCCVDSVEuTllTRTpBRE0uSVFfREFZU19TQUxFU19PVVQuRlkyMDA4AQAAADjXAwACAAAACTQ2Ljg4NDk2NgEIAAAABQAAAAExAQAAAAoxMzk0NjMzNzQzAwAAAAMxNjACAAAABDQwNDIEAAAAATAHAAAACTgvMzAvMjAxOQgAAAAJNi8zMC8yMDA4CQAAAAEw8Brm3Kct1wgduvcgqC3XCClDSVEuVFNFOjIwMDEuSVFfREVCVF9FUVVJVl9ORVRfUEJPLkZZMjAxNAEAAACsXA0AAgAAAAQ0NDg5AQgAAAAFAAAAATEBAAAACjE2ODczNDI0ODUDAAAAAjc5AgAAAAUyMTY3OQQAAAABMAcAAAAJOC8zMC8yMDE5CAAAAAkzLzMxLzIwMTQJAAAAATBp7Ojmpy3XCCSZVh+oLdcIKUNJUS5OWVNFOklOR1IuSVFfVE9UQUxfTElBQl9FUVVJVFkuRlkyMDEyAQAAAC6vBQACAAAABDU1OTIBCAAAAAUAAAABMQEAAAAKMTcyMDAzMTY2NQMAAAADMTYw</t>
  </si>
  <si>
    <t>AgAAAAQxMDEzBAAAAAEwBwAAAAk4LzMwLzIwMTkIAAAACjEyLzMxLzIwMTIJAAAAATCy+fDepy3XCFn7diCoLdcIKENJUS5UU0U6MjAwMy5JUV9UT1RBTF9MSUFCX0VRVUlUWS5GWTIwMTIBAAAAzHANAAIAAAAFMzgzNTgBCAAAAAUAAAABMQEAAAAKMTU1NjY0ODU4NQMAAAACNzkCAAAABDEwMTMEAAAAATAHAAAACTgvMzAvMjAxOQgAAAAJMy8zMS8yMDEyCQAAAAEwkert5act1wjWh2ofqC3XCBpDSVEuTllTRTpDQUcuSVFfQ0lQLkZZMjAxMwEAAAANaQAAAgAAAAUzMzEuNQEIAAAABQAAAAExAQAAAAoxNzQ2NDM5NjYyAwAAAAMxNjACAAAABDMwMzMEAAAAATAHAAAACTgvMzAvMjAxOQgAAAAJNS8yNi8yMDEzCQAAAAEw10ag4Kct1wj1BFAgqC3XCB5DSVEuVFNFOjI2MDcuSVFfSU5DX1RBWC5GWTIwMTEBAAAAjlYNAAIAAAAENDMzNwEIAAAABQAAAAExAQAAAAoxNDU5NTEwMDUwAwAAAAI3OQIAAAACNzUEAAAAATAHAAAACTgvMzAvMjAxOQgAAAAJMy8zMS8yMDExCQAAAAEwfxVw46ct1whhXcAfqC3XCBlDSVEuVFNFOjI2MDcuSVFfRlguRlkyMDEwAQAAAI5WDQACAAAAAjgzAQgAAAAFAAAAATEBAAAACjEzODA1Mjc5NzADAAAAAjc5AgAAAAQyMTQ0BAAAAAEwBwAAAAk4LzMwLzIwMTkIAAAACTMvMzEvMjAxMAkAAAABMH8VcOOnLdcIkP23H6gt1wggQ0lRLk5ZU0U6SU5HUi5JUV9UT1RBTF9DTC5GWTIw</t>
  </si>
  <si>
    <t>MTgBAAAALq8FAAIAAAADOTQ2AQgAAAAFAAAAATEBAAAACjE5NDcwMzY0OTEDAAAAAzE2MAIAAAAEMTAwOQQAAAABMAcAAAAJOC8zMC8yMDE5CAAAAAoxMi8zMS8yMDE4CQAAAAEwtxGC3qct1whCxKYgqC3XCCpDSVEuVFNFOjIwMDIuSVFfQ1VSUkVOVF9QT1JUX0xFQVNFUy5GWTIwMTcBAAAAMlkNAAMAAAAAAEIHBeenLdcITx4nH6gt1wgcQ0lRLlRTRToyMDAyLklRX0RBX0NGLkZZMjAwMwEAAAAyWQ0AAgAAAAQ5NTU0AQgAAAAFAAAAATEBAAAACjExOTAwNTM0OTQDAAAAAjc5AgAAAAQyMTYwBAAAAAEwBwAAAAk4LzMwLzIwMTkIAAAACTMvMzEvMjAwMwkAAAABMBVJe9unLdcIx4IgIagt1wggQ0lRLlRTRToyNjA3LklRX1BBUlRfVElNRS5GWTIwMTUBAAAAjlYNAAMAAAAAACgVS+OnLdcIjujUH6gt1wgqQ0lRLlRTRToyMDAxLklRX0lOVEVSRVNUX0lOVkVTVF9JTkMuRlkyMDEwAQAAAKxcDQACAAAAAzY3OQEIAAAABQAAAAExAQAAAAoxMzg2MzI0ODg5AwAAAAI3OQIAAAACNjUEAAAAATAHAAAACTgvMzAvMjAxOQgAAAAJMy8zMS8yMDEwCQAAAAEwS24Y56ct1whZwDshqC3XCClDSVEuVFNFOjIwMDIuSVFfREVCVF9FUVVJVl9ORVRfUEJPLkZZMjAwOQEAAAAyWQ0AAwAAAAAADBMZ6Kct1wgHiCQfqC3XCCVDSVEuVFNFOjI4MDEuSVFfUFJPVl9CQURfREVCVFMuRlkyMDExAQAAAL1cDAADAAAAAAA4sVTj</t>
  </si>
  <si>
    <t>py3XCInBzR+oLdcIGUNJUS5OWVNFOkNBRy5JUV9SRS5GWTIwMTgBAAAADWkAAAIAAAAGNDc0NC45AQgAAAAFAAAAATEBAAAACjE5NzE4NjE3MjcDAAAAAzE2MAIAAAAEMTIyMgQAAAABMAcAAAAJOC8zMC8yMDE5CAAAAAk1LzI3LzIwMTgJAAAAATAW/eDfpy3XCPPeXSCoLdcILkNJUS5UU0U6MjAwMi5JUV9PVEhFUl9GSU5BTkNFX0FDVF9TVVBQTC5GWTIwMTIBAAAAMlkNAAIAAAAELTc1NQEIAAAABQAAAAExAQAAAAoxODk3Mzc3OTE1AwAAAAI3OQIAAAAEMjA1MAQAAAABMAcAAAAJOC8zMC8yMDE5CAAAAAkzLzMxLzIwMTIJAAAAATAarhnopy3XCK2YJR+oLdcIIkNJUS5UU0U6MjAwMy5JUV9TQUxFX1BQRV9DRi5GWTIwMTQBAAAAzHANAAIAAAACOTMBCAAAAAUAAAABMQEAAAAKMTY4NzM0MzAzMgMAAAACNzkCAAAABDIwNDIEAAAAATAHAAAACTgvMzAvMjAxOQgAAAAJMy8zMS8yMDE0CQAAAAEwtxvq5act1wjBk0ofqC3XCDBDSVEuTllTRTpBRE0uSVFfVE9UQUxfT1VUU1RBTkRJTkdfQlNfREFURS5GWTIwMTgBAAAAONcDAAIAAAADNTU5AQQAAAAFAAAAATUBAAAACjE5NDYwMDY5MTACAAAABTI0MTUyBgAAAAEwJ+Ae4qct1whTmwwgqC3XCBtDSVEuVFNFOjI2MDcuSVFfTEFORC5GWTIwMTMBAAAAjlYNAAMAAAAAAFGKcOOnLdcIkwTZH6gt1wggQ0lRLlRTRToyMDA0LklRX0ZVTExfVElNRS5GWTIwMTYB</t>
  </si>
  <si>
    <t>AAAACVgNAAIAAAAEMjA0MgBRNYDkpy3XCKo0iB+oLdcIIENJUS5OWVNFOklOR1IuSVFfTkVUX0RFQlQuRlkyMDEyAQAAAC6vBQACAAAABDExNzIBCAAAAAUAAAABMQEAAAAKMTcyMDAzMTY2NQMAAAADMTYwAgAAAAQ0MzY0BAAAAAEwBwAAAAk4LzMwLzIwMTkIAAAACjEyLzMxLzIwMTIJAAAAATCy+fDepy3XCD0BnyCoLdcIKkNJUS5UU0U6MjAwNC5JUV9PVEhFUl9VTlVTVUFMX1NVUFBMLkZZMjAxMgEAAAAJWA0AAgAAAAI1OAEIAAAABQAAAAExAQAAAAoxNTU0MzM3MTY4AwAAAAI3OQIAAAACODcEAAAAATAHAAAACTgvMzAvMjAxOQgAAAAJMy8zMS8yMDEyCQAAAAEwOVvN5act1whwcrgfqC3XCChDSVEuVFNFOjIwMDQuSVFfR1dfSU5UQU5fQU1PUlRfQ0YuRlkyMDE4AQAAAAlYDQADAAAAAABAg4Dkpy3XCNu0mR+oLdcIG0NJUS5UU0U6MjAwMi5JUV9DT0dTLkZZMjAwMQEAAAAyWQ0AAgAAAAYyODAzNjIBCAAAAAUAAAABMQEAAAAJMTc0Nzk5MjEwAwAAAAI3OQIAAAACMzQEAAAAATAHAAAACTgvMzAvMjAxOQgAAAAJMy8zMS8yMDAxCQAAAAEw7tO126ct1wgmwC0hqC3XCBxDSVEuVFNFOjI2MDcuSVFfRUJJVEEuRlkyMDA4AQAAAI5WDQACAAAABDc1ODUBCAAAAAUAAAABMQEAAAAKMTA2Mjc0ODA2MQMAAAACNzkCAAAABjEwMDY4OQQAAAABMAcAAAAJOC8zMC8yMDE5CAAAAAkzLzMxLzIwMDgJAAAAATDY</t>
  </si>
  <si>
    <t>Z1Xkpy3XCF59ph+oLdcIH0NJUS5OWVNFOksuSVFfQ09NTU9OX1JFUC5GWTIwMTABAAAA3FIEAAIAAAAFLTEwNTIBCAAAAAUAAAABMQEAAAAKMTU4OTE5NDEyMQMAAAADMTYwAgAAAAQyMTY0BAAAAAEwBwAAAAk4LzMwLzIwMTkIAAAACDEvMS8yMDExCQAAAAEwq47A36ct1wj20lMgqC3XCCNDSVEuVFNFOjI2MDcuSVFfQkVUQV8xWVIuMjAxMS8wMy8zMQEAAACOVg0AAgAAABEwLjE3NDY1MDQ1MDI3NjEzMgAHQCH9py3XCEvGXCGoLdcIH0NJUS5UU0U6MjYwNy5JUV9UUkVBU1VSWS5GWTIwMTEBAAAAjlYNAAIAAAAFLTE3NDUBCAAAAAUAAAABMQEAAAAKMTQ1OTUxMDA1MAMAAAACNzkCAAAABDEyNDgEAAAAATAHAAAACTgvMzAvMjAxOQgAAAAJMy8zMS8yMDExCQAAAAEwdDxw46ct1whpg84fqC3XCCBDSVEuTllTRTpJTkdSLklRX1RSRUFTVVJZLkZZMjAxNQEAAAAurwUAAgAAAAQtNDY3AQgAAAAFAAAAATEBAAAACjE4NzU1Njk5NTIDAAAAAzE2MAIAAAAEMTI0OAQAAAABMAcAAAAJOC8zMC8yMDE5CAAAAAoxMi8zMS8yMDE1CQAAAAEw1ouA3qct1wgmAZggqC3XCClDSVEuVFNFOjIwMDQuSVFfSU5WRVNUX1NFQ1VSSVRZX0NGLkZZMjAxMAEAAAAJWA0AAgAAAAMtNjABCAAAAAUAAAABMQEAAAAKMTM4NzYwMTA5MwMAAAACNzkCAAAABDIwMjcEAAAAATAHAAAACTgvMzAvMjAxOQgAAAAJMy8zMS8yMDEwCQAA</t>
  </si>
  <si>
    <t>AAEwOVvN5act1whRVp8fqC3XCCdDSVEuVFNFOjI4MDEuSVFfRUJJVERBX0NBUEVYX0lOVC5GWTIwMTUBAAAAvVwMAAIAAAAJMjMuNjUyNTk0AQgAAAAFAAAAATEBAAAACjE3NDQ5NDY0MDQDAAAAAjc5AgAAAAQ0MTkxBAAAAAEwBwAAAAk4LzMwLzIwMTkIAAAACTMvMzEvMjAxNQkAAAABMPAa5tynLdcIhtv5IKgt1wgcQ0lRLlRTRToyNjA3LklRX05JX0NGLkZZMjAxNAEAAACOVg0AAgAAAAUxMzg4MAEIAAAABQAAAAExAQAAAAoxNjg1NDYyNTgzAwAAAAI3OQIAAAAEMjE1MAQAAAABMAcAAAAJOC8zMC8yMDE5CAAAAAkzLzMxLzIwMTQJAAAAATBaxkrjpy3XCOZM4h+oLdcIGkNJUS5UU0U6MjAwMS5JUV9DSVAuRlkyMDE3AQAAAKxcDQADAAAAAABvOenmpy3XCBQTeB+oLdcIIkNJUS5UU0U6MjgwMS5JUV9DQVNIX0lOVkVTVC5GWTIwMTkBAAAAvVwMAAIAAAAGLTI1Njk4AQgAAAAFAAAAATEBAAAACjE5Njk2MDEyOTUDAAAAAjc5AgAAAAQyMDA1BAAAAAEwBwAAAAk4LzMwLzIwMTkIAAAACTMvMzEvMjAxOQkAAAABMEKJf+KnLdcIghX2H6gt1wglQ0lRLlRTRToyMDAyLklRX1NUX0RFQlRfSVNTVUVELkZZMjAxNAEAAAAyWQ0AAgAAAAQxMzYxAQgAAAAFAAAAATEBAAAACjE2ODY2MzgxNDgDAAAAAjc5AgAAAAQyMDQzBAAAAAEwBwAAAAk4LzMwLzIwMTkIAAAACTMvMzEvMjAxNAkAAAABMG64BOenLdcIMdY5</t>
  </si>
  <si>
    <t>H6gt1wglQ0lRLlRTRToyMDAzLklRX1BSRUZfRElWX09USEVSLkZZMjAxMAEAAADMcA0AAwAAAAAAqJzt5act1wipmHkfqC3XCCBDSVEuTllTRTpHSVMuSVFfTklfTUFSR0lOLkZZMjAxNAEAAAAbMQ